
<file path=[Content_Types].xml><?xml version="1.0" encoding="utf-8"?>
<Types xmlns="http://schemas.openxmlformats.org/package/2006/content-types">
  <Default ContentType="application/xml" Extension="xml"/>
  <Default ContentType="image/png" Extension="png"/>
  <Default ContentType="application/vnd.openxmlformats-officedocument.obfuscatedFont" Extension="odttf"/>
  <Default ContentType="application/vnd.openxmlformats-package.relationships+xml" Extension="rels"/>
  <Override ContentType="application/vnd.openxmlformats-officedocument.spreadsheetml.worksheet+xml" PartName="/xl/worksheets/sheet4.xml"/>
  <Override ContentType="application/vnd.openxmlformats-officedocument.spreadsheetml.worksheet+xml" PartName="/xl/worksheets/sheet10.xml"/>
  <Override ContentType="application/vnd.openxmlformats-officedocument.spreadsheetml.worksheet+xml" PartName="/xl/worksheets/sheet12.xml"/>
  <Override ContentType="application/vnd.openxmlformats-officedocument.spreadsheetml.worksheet+xml" PartName="/xl/worksheets/sheet15.xml"/>
  <Override ContentType="application/vnd.openxmlformats-officedocument.spreadsheetml.worksheet+xml" PartName="/xl/worksheets/sheet2.xml"/>
  <Override ContentType="application/vnd.openxmlformats-officedocument.spreadsheetml.worksheet+xml" PartName="/xl/worksheets/sheet6.xml"/>
  <Override ContentType="application/vnd.openxmlformats-officedocument.spreadsheetml.worksheet+xml" PartName="/xl/worksheets/sheet8.xml"/>
  <Override ContentType="application/vnd.openxmlformats-officedocument.spreadsheetml.worksheet+xml" PartName="/xl/worksheets/sheet5.xml"/>
  <Override ContentType="application/vnd.openxmlformats-officedocument.spreadsheetml.worksheet+xml" PartName="/xl/worksheets/sheet11.xml"/>
  <Override ContentType="application/vnd.openxmlformats-officedocument.spreadsheetml.worksheet+xml" PartName="/xl/worksheets/sheet14.xml"/>
  <Override ContentType="application/vnd.openxmlformats-officedocument.spreadsheetml.worksheet+xml" PartName="/xl/worksheets/sheet13.xml"/>
  <Override ContentType="application/vnd.openxmlformats-officedocument.spreadsheetml.worksheet+xml" PartName="/xl/worksheets/sheet1.xml"/>
  <Override ContentType="application/vnd.openxmlformats-officedocument.spreadsheetml.worksheet+xml" PartName="/xl/worksheets/sheet3.xml"/>
  <Override ContentType="application/vnd.openxmlformats-officedocument.spreadsheetml.worksheet+xml" PartName="/xl/worksheets/sheet9.xml"/>
  <Override ContentType="application/vnd.openxmlformats-officedocument.spreadsheetml.worksheet+xml" PartName="/xl/worksheets/sheet7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4.xml"/>
  <Override ContentType="application/vnd.openxmlformats-officedocument.drawing+xml" PartName="/xl/drawings/drawing10.xml"/>
  <Override ContentType="application/vnd.openxmlformats-officedocument.drawing+xml" PartName="/xl/drawings/drawing9.xml"/>
  <Override ContentType="application/vnd.openxmlformats-officedocument.drawing+xml" PartName="/xl/drawings/drawing13.xml"/>
  <Override ContentType="application/vnd.openxmlformats-officedocument.drawing+xml" PartName="/xl/drawings/drawing6.xml"/>
  <Override ContentType="application/vnd.openxmlformats-officedocument.drawing+xml" PartName="/xl/drawings/drawing15.xml"/>
  <Override ContentType="application/vnd.openxmlformats-officedocument.drawing+xml" PartName="/xl/drawings/drawing1.xml"/>
  <Override ContentType="application/vnd.openxmlformats-officedocument.drawing+xml" PartName="/xl/drawings/drawing12.xml"/>
  <Override ContentType="application/vnd.openxmlformats-officedocument.drawing+xml" PartName="/xl/drawings/drawing8.xml"/>
  <Override ContentType="application/vnd.openxmlformats-officedocument.drawing+xml" PartName="/xl/drawings/drawing3.xml"/>
  <Override ContentType="application/vnd.openxmlformats-officedocument.drawing+xml" PartName="/xl/drawings/drawing14.xml"/>
  <Override ContentType="application/vnd.openxmlformats-officedocument.drawing+xml" PartName="/xl/drawings/drawing5.xml"/>
  <Override ContentType="application/vnd.openxmlformats-officedocument.drawing+xml" PartName="/xl/drawings/drawing7.xml"/>
  <Override ContentType="application/vnd.openxmlformats-officedocument.drawing+xml" PartName="/xl/drawings/drawing2.xml"/>
  <Override ContentType="application/vnd.openxmlformats-officedocument.drawing+xml" PartName="/xl/drawings/drawing11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Vopak - Share repurchase" sheetId="1" r:id="rId4"/>
    <sheet state="visible" name="Last 5 trading days" sheetId="2" r:id="rId5"/>
    <sheet state="visible" name="18 May - 22 May" sheetId="3" r:id="rId6"/>
    <sheet state="visible" name="11 May - 15 May " sheetId="4" r:id="rId7"/>
    <sheet state="visible" name="04 May - 08 May" sheetId="5" r:id="rId8"/>
    <sheet state="visible" name="27 Apr - 30 Apr" sheetId="6" r:id="rId9"/>
    <sheet state="visible" name="20 Apr - 24 Apr" sheetId="7" r:id="rId10"/>
    <sheet state="visible" name="13 Apr - 17 Apr " sheetId="8" r:id="rId11"/>
    <sheet state="visible" name="07 Apr - 10 Apr    " sheetId="9" r:id="rId12"/>
    <sheet state="visible" name="30 Mar - 02 Apr    " sheetId="10" r:id="rId13"/>
    <sheet state="visible" name="20 Mar - 27 Mar   " sheetId="11" r:id="rId14"/>
    <sheet state="visible" name="16 Mar - 20 Mar  " sheetId="12" r:id="rId15"/>
    <sheet state="visible" name="09 Mar - 13 Mar " sheetId="13" r:id="rId16"/>
    <sheet state="visible" name="02 Mar - 06 Mar" sheetId="14" r:id="rId17"/>
    <sheet state="visible" name="26 Feb - 27 Feb" sheetId="15" r:id="rId18"/>
  </sheets>
  <definedNames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"06/19/2024 17:23:39"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</definedNames>
  <calcPr/>
  <extLst>
    <ext uri="GoogleSheetsCustomDataVersion2">
      <go:sheetsCustomData xmlns:go="http://customooxmlschemas.google.com/" r:id="rId19" roundtripDataChecksum="KXrJxvyrof46WIcBj+GfRHkIFGtpINml+60FbCzmygQ="/>
    </ext>
  </extLst>
</workbook>
</file>

<file path=xl/sharedStrings.xml><?xml version="1.0" encoding="utf-8"?>
<sst xmlns="http://schemas.openxmlformats.org/spreadsheetml/2006/main" count="26827" uniqueCount="99">
  <si>
    <t>Share Repurchase Program - Weekly update</t>
  </si>
  <si>
    <t>Overall progress Share Repurchase Program:</t>
  </si>
  <si>
    <t>Total share buyback program</t>
  </si>
  <si>
    <t>Cumulative share buyback amount</t>
  </si>
  <si>
    <t>Cumulative share buyback amount remaining</t>
  </si>
  <si>
    <t xml:space="preserve">Percentage of program completed </t>
  </si>
  <si>
    <t>Cumulative average repurchase price</t>
  </si>
  <si>
    <t>Cumulative quantity repurchased</t>
  </si>
  <si>
    <t>Open Market</t>
  </si>
  <si>
    <t>Number of shares repurchased per venue</t>
  </si>
  <si>
    <t>Average purchase price</t>
  </si>
  <si>
    <t>Trade Date</t>
  </si>
  <si>
    <t>Number of shares purchased¹</t>
  </si>
  <si>
    <t>Settlement amount</t>
  </si>
  <si>
    <t>Euronext Amsterdam</t>
  </si>
  <si>
    <t>Cboe DXE Europe</t>
  </si>
  <si>
    <t>Turquoise Europe</t>
  </si>
  <si>
    <t>Aquis Europe</t>
  </si>
  <si>
    <t>March 19, 2026</t>
  </si>
  <si>
    <t>March 27, 2026</t>
  </si>
  <si>
    <t>Total</t>
  </si>
  <si>
    <r>
      <rPr>
        <rFont val="Arial"/>
        <color theme="1"/>
        <sz val="10.0"/>
        <vertAlign val="superscript"/>
      </rPr>
      <t>1</t>
    </r>
    <r>
      <rPr>
        <rFont val="Arial"/>
        <i/>
        <color theme="1"/>
        <sz val="10.0"/>
      </rPr>
      <t>Shares bought on Euronext Amsterdam, Cboe DXE Europe, Turquoise Europe and Aquis Europe</t>
    </r>
  </si>
  <si>
    <t>Share Repurchase Program</t>
  </si>
  <si>
    <t>Weekly progress Share Repurchase Program:</t>
  </si>
  <si>
    <t>Weekly cumulative share buyback amount</t>
  </si>
  <si>
    <t>Weekly cumulative quantity repurchased</t>
  </si>
  <si>
    <t>Weekly cumulative average repurchase price</t>
  </si>
  <si>
    <t>Purchased shares¹</t>
  </si>
  <si>
    <t>Average Purchase Price</t>
  </si>
  <si>
    <t>Total share buyback amount</t>
  </si>
  <si>
    <t>Total weekly</t>
  </si>
  <si>
    <t>Total from the start of the program</t>
  </si>
  <si>
    <r>
      <rPr>
        <rFont val="Arial"/>
        <color theme="1"/>
        <sz val="10.0"/>
        <vertAlign val="superscript"/>
      </rPr>
      <t>1</t>
    </r>
    <r>
      <rPr>
        <rFont val="Arial"/>
        <i/>
        <color theme="1"/>
        <sz val="10.0"/>
      </rPr>
      <t>Shares bought on Euronext Amsterdam, Cboe DXE Europe, Turquoise Europe and A</t>
    </r>
    <r>
      <rPr>
        <rFont val="Arial"/>
        <color theme="1"/>
        <sz val="10.0"/>
      </rPr>
      <t>quis Europe</t>
    </r>
  </si>
  <si>
    <t>Vopak daily share purchase transaction details</t>
  </si>
  <si>
    <t>Date</t>
  </si>
  <si>
    <t>Time (CET)</t>
  </si>
  <si>
    <t>Purchase price</t>
  </si>
  <si>
    <t>Traded volume</t>
  </si>
  <si>
    <t>Exchange venue</t>
  </si>
  <si>
    <t>18/05/2026</t>
  </si>
  <si>
    <t>19/05/2026</t>
  </si>
  <si>
    <t>20/05/2026</t>
  </si>
  <si>
    <t>21/05/2026</t>
  </si>
  <si>
    <t>22/05/2026</t>
  </si>
  <si>
    <t>11/05/2026</t>
  </si>
  <si>
    <t>12/05/2026</t>
  </si>
  <si>
    <t>13/05/2026</t>
  </si>
  <si>
    <t>14/05/2026</t>
  </si>
  <si>
    <t>15/05/2026</t>
  </si>
  <si>
    <t>04/05/2026</t>
  </si>
  <si>
    <t>05/05/2026</t>
  </si>
  <si>
    <t>06/05/2026</t>
  </si>
  <si>
    <t>07/05/2026</t>
  </si>
  <si>
    <t>08/05/2026</t>
  </si>
  <si>
    <t>27/04/2026</t>
  </si>
  <si>
    <t>28/04/2026</t>
  </si>
  <si>
    <t>29/04/2026</t>
  </si>
  <si>
    <t>30/04/2026</t>
  </si>
  <si>
    <t>20/04/2026</t>
  </si>
  <si>
    <t>21/04/2026</t>
  </si>
  <si>
    <t>22/04/2026</t>
  </si>
  <si>
    <t>23/04/2026</t>
  </si>
  <si>
    <t>24/04/2026</t>
  </si>
  <si>
    <t>13/04/2026</t>
  </si>
  <si>
    <t>14/04/2026</t>
  </si>
  <si>
    <t>15/04/2026</t>
  </si>
  <si>
    <t>16/04/2026</t>
  </si>
  <si>
    <t>17/04/2026</t>
  </si>
  <si>
    <t>07/04/2026</t>
  </si>
  <si>
    <t>08/04/2026</t>
  </si>
  <si>
    <t>09/04/2026</t>
  </si>
  <si>
    <t>10/04/2026</t>
  </si>
  <si>
    <t>30/03/2026</t>
  </si>
  <si>
    <t>31/03/2026</t>
  </si>
  <si>
    <t>01/04/2026</t>
  </si>
  <si>
    <t>02/04/2026</t>
  </si>
  <si>
    <t>23/03/2026</t>
  </si>
  <si>
    <t>24/03/2026</t>
  </si>
  <si>
    <t>25/03/2026</t>
  </si>
  <si>
    <t>26/03/2026</t>
  </si>
  <si>
    <t>27/03/2026</t>
  </si>
  <si>
    <t>16/03/2026</t>
  </si>
  <si>
    <t>17/03/2026</t>
  </si>
  <si>
    <t>18/03/2026</t>
  </si>
  <si>
    <t>19/03/2026</t>
  </si>
  <si>
    <t>20/03/2026</t>
  </si>
  <si>
    <t>09/03/2026</t>
  </si>
  <si>
    <t>10/03/2026</t>
  </si>
  <si>
    <t>11/03/2026</t>
  </si>
  <si>
    <t>12/03/2026</t>
  </si>
  <si>
    <t>13/03/2026</t>
  </si>
  <si>
    <t>02/03/2026</t>
  </si>
  <si>
    <t>03/03/2026</t>
  </si>
  <si>
    <t>04/03/2026</t>
  </si>
  <si>
    <t>05/03/2026</t>
  </si>
  <si>
    <t>06/03/2026</t>
  </si>
  <si>
    <t/>
  </si>
  <si>
    <t>26/02/2026</t>
  </si>
  <si>
    <t>27/02/2026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8">
    <numFmt numFmtId="164" formatCode="[$EUR]\ #,##0"/>
    <numFmt numFmtId="165" formatCode="[$EUR]\ #,##0.00"/>
    <numFmt numFmtId="166" formatCode="_(* #,##0_);_(* \(#,##0\);_(* &quot;-&quot;??_);_(@_)"/>
    <numFmt numFmtId="167" formatCode="[$-413]d\-mmm\-yy"/>
    <numFmt numFmtId="168" formatCode="[$-409]mmmm\ d\,\ yyyy"/>
    <numFmt numFmtId="169" formatCode="_-* #,##0.00_-;\-* #,##0.00_-;_-* &quot;-&quot;??_-;_-@"/>
    <numFmt numFmtId="170" formatCode="yyyymmdd\ h:mm:ss"/>
    <numFmt numFmtId="171" formatCode="[$€-83C]#,##0.00"/>
  </numFmts>
  <fonts count="11">
    <font>
      <sz val="11.0"/>
      <color theme="1"/>
      <name val="Calibri"/>
      <scheme val="minor"/>
    </font>
    <font>
      <sz val="10.0"/>
      <color theme="1"/>
      <name val="Arial"/>
    </font>
    <font>
      <b/>
      <sz val="10.0"/>
      <color rgb="FF0A2373"/>
      <name val="Arial"/>
    </font>
    <font>
      <sz val="10.0"/>
      <color rgb="FF0A2373"/>
      <name val="Arial"/>
    </font>
    <font>
      <b/>
      <sz val="10.0"/>
      <color theme="1"/>
      <name val="Arial"/>
    </font>
    <font>
      <b/>
      <sz val="10.0"/>
      <color rgb="FF003366"/>
      <name val="Arial"/>
    </font>
    <font>
      <b/>
      <sz val="10.0"/>
      <color rgb="FF006152"/>
      <name val="Arial"/>
    </font>
    <font/>
    <font>
      <sz val="10.0"/>
      <color rgb="FF006152"/>
      <name val="Arial"/>
    </font>
    <font>
      <sz val="11.0"/>
      <color theme="1"/>
      <name val="Calibri"/>
    </font>
    <font>
      <b/>
      <sz val="10.0"/>
      <color theme="0"/>
      <name val="Arial"/>
    </font>
  </fonts>
  <fills count="4">
    <fill>
      <patternFill patternType="none"/>
    </fill>
    <fill>
      <patternFill patternType="lightGray"/>
    </fill>
    <fill>
      <patternFill patternType="solid">
        <fgColor theme="0"/>
        <bgColor theme="0"/>
      </patternFill>
    </fill>
    <fill>
      <patternFill patternType="solid">
        <fgColor rgb="FF0A2373"/>
        <bgColor rgb="FF0A2373"/>
      </patternFill>
    </fill>
  </fills>
  <borders count="9">
    <border/>
    <border>
      <left/>
      <right/>
      <top/>
      <bottom/>
    </border>
    <border>
      <bottom style="thin">
        <color rgb="FF000000"/>
      </bottom>
    </border>
    <border>
      <bottom style="thin">
        <color rgb="FF1B6F2B"/>
      </bottom>
    </border>
    <border>
      <left/>
      <right/>
      <top/>
      <bottom style="thin">
        <color rgb="FF000000"/>
      </bottom>
    </border>
    <border>
      <top style="thin">
        <color rgb="FF000000"/>
      </top>
    </border>
    <border>
      <left/>
      <right/>
      <top style="thin">
        <color rgb="FF000000"/>
      </top>
      <bottom/>
    </border>
    <border>
      <left/>
      <right/>
      <top style="thin">
        <color rgb="FF000000"/>
      </top>
      <bottom style="double">
        <color rgb="FF000000"/>
      </bottom>
    </border>
    <border>
      <left/>
      <right/>
      <top style="thin">
        <color theme="1"/>
      </top>
      <bottom style="double">
        <color theme="1"/>
      </bottom>
    </border>
  </borders>
  <cellStyleXfs count="1">
    <xf borderId="0" fillId="0" fontId="0" numFmtId="0" applyAlignment="1" applyFont="1"/>
  </cellStyleXfs>
  <cellXfs count="60">
    <xf borderId="0" fillId="0" fontId="0" numFmtId="0" xfId="0" applyAlignment="1" applyFont="1">
      <alignment readingOrder="0" shrinkToFit="0" vertical="bottom" wrapText="0"/>
    </xf>
    <xf borderId="0" fillId="0" fontId="1" numFmtId="0" xfId="0" applyFont="1"/>
    <xf borderId="0" fillId="0" fontId="1" numFmtId="0" xfId="0" applyAlignment="1" applyFont="1">
      <alignment vertical="center"/>
    </xf>
    <xf borderId="1" fillId="2" fontId="2" numFmtId="0" xfId="0" applyAlignment="1" applyBorder="1" applyFill="1" applyFont="1">
      <alignment vertical="center"/>
    </xf>
    <xf borderId="0" fillId="0" fontId="3" numFmtId="0" xfId="0" applyAlignment="1" applyFont="1">
      <alignment vertical="center"/>
    </xf>
    <xf borderId="1" fillId="2" fontId="4" numFmtId="0" xfId="0" applyAlignment="1" applyBorder="1" applyFont="1">
      <alignment vertical="center"/>
    </xf>
    <xf borderId="1" fillId="2" fontId="5" numFmtId="0" xfId="0" applyAlignment="1" applyBorder="1" applyFont="1">
      <alignment horizontal="center" vertical="center"/>
    </xf>
    <xf borderId="1" fillId="2" fontId="1" numFmtId="0" xfId="0" applyAlignment="1" applyBorder="1" applyFont="1">
      <alignment vertical="center"/>
    </xf>
    <xf borderId="1" fillId="2" fontId="1" numFmtId="164" xfId="0" applyAlignment="1" applyBorder="1" applyFont="1" applyNumberFormat="1">
      <alignment horizontal="right" vertical="center"/>
    </xf>
    <xf borderId="1" fillId="2" fontId="1" numFmtId="10" xfId="0" applyAlignment="1" applyBorder="1" applyFont="1" applyNumberFormat="1">
      <alignment vertical="center"/>
    </xf>
    <xf borderId="1" fillId="2" fontId="1" numFmtId="165" xfId="0" applyAlignment="1" applyBorder="1" applyFont="1" applyNumberFormat="1">
      <alignment horizontal="right" vertical="center"/>
    </xf>
    <xf borderId="1" fillId="2" fontId="1" numFmtId="166" xfId="0" applyAlignment="1" applyBorder="1" applyFont="1" applyNumberFormat="1">
      <alignment horizontal="right" vertical="center"/>
    </xf>
    <xf borderId="1" fillId="2" fontId="6" numFmtId="0" xfId="0" applyAlignment="1" applyBorder="1" applyFont="1">
      <alignment vertical="center"/>
    </xf>
    <xf borderId="2" fillId="0" fontId="2" numFmtId="3" xfId="0" applyAlignment="1" applyBorder="1" applyFont="1" applyNumberFormat="1">
      <alignment horizontal="center" vertical="center"/>
    </xf>
    <xf borderId="2" fillId="0" fontId="7" numFmtId="0" xfId="0" applyBorder="1" applyFont="1"/>
    <xf borderId="0" fillId="0" fontId="8" numFmtId="0" xfId="0" applyAlignment="1" applyFont="1">
      <alignment vertical="center"/>
    </xf>
    <xf borderId="0" fillId="0" fontId="6" numFmtId="3" xfId="0" applyAlignment="1" applyFont="1" applyNumberFormat="1">
      <alignment vertical="center"/>
    </xf>
    <xf borderId="3" fillId="0" fontId="2" numFmtId="167" xfId="0" applyAlignment="1" applyBorder="1" applyFont="1" applyNumberFormat="1">
      <alignment horizontal="left" shrinkToFit="0" vertical="center" wrapText="1"/>
    </xf>
    <xf borderId="0" fillId="0" fontId="6" numFmtId="167" xfId="0" applyAlignment="1" applyFont="1" applyNumberFormat="1">
      <alignment horizontal="center" shrinkToFit="0" vertical="center" wrapText="1"/>
    </xf>
    <xf borderId="2" fillId="0" fontId="2" numFmtId="3" xfId="0" applyAlignment="1" applyBorder="1" applyFont="1" applyNumberFormat="1">
      <alignment horizontal="right" shrinkToFit="0" vertical="center" wrapText="1"/>
    </xf>
    <xf borderId="2" fillId="0" fontId="2" numFmtId="0" xfId="0" applyAlignment="1" applyBorder="1" applyFont="1">
      <alignment horizontal="right" shrinkToFit="0" vertical="center" wrapText="1"/>
    </xf>
    <xf borderId="0" fillId="0" fontId="6" numFmtId="0" xfId="0" applyAlignment="1" applyFont="1">
      <alignment horizontal="right" shrinkToFit="0" vertical="center" wrapText="1"/>
    </xf>
    <xf borderId="1" fillId="2" fontId="1" numFmtId="168" xfId="0" applyAlignment="1" applyBorder="1" applyFont="1" applyNumberFormat="1">
      <alignment horizontal="left" vertical="center"/>
    </xf>
    <xf borderId="1" fillId="2" fontId="1" numFmtId="168" xfId="0" applyAlignment="1" applyBorder="1" applyFont="1" applyNumberFormat="1">
      <alignment horizontal="center" vertical="center"/>
    </xf>
    <xf borderId="2" fillId="0" fontId="1" numFmtId="168" xfId="0" applyAlignment="1" applyBorder="1" applyFont="1" applyNumberFormat="1">
      <alignment horizontal="left" vertical="center"/>
    </xf>
    <xf borderId="4" fillId="2" fontId="1" numFmtId="166" xfId="0" applyAlignment="1" applyBorder="1" applyFont="1" applyNumberFormat="1">
      <alignment horizontal="right" vertical="center"/>
    </xf>
    <xf borderId="4" fillId="2" fontId="1" numFmtId="165" xfId="0" applyAlignment="1" applyBorder="1" applyFont="1" applyNumberFormat="1">
      <alignment horizontal="right" vertical="center"/>
    </xf>
    <xf borderId="0" fillId="0" fontId="1" numFmtId="168" xfId="0" applyAlignment="1" applyFont="1" applyNumberFormat="1">
      <alignment horizontal="left" vertical="center"/>
    </xf>
    <xf borderId="5" fillId="0" fontId="1" numFmtId="168" xfId="0" applyAlignment="1" applyBorder="1" applyFont="1" applyNumberFormat="1">
      <alignment horizontal="left" vertical="center"/>
    </xf>
    <xf borderId="6" fillId="2" fontId="1" numFmtId="165" xfId="0" applyAlignment="1" applyBorder="1" applyFont="1" applyNumberFormat="1">
      <alignment horizontal="right" vertical="center"/>
    </xf>
    <xf borderId="6" fillId="2" fontId="1" numFmtId="166" xfId="0" applyAlignment="1" applyBorder="1" applyFont="1" applyNumberFormat="1">
      <alignment horizontal="right" vertical="center"/>
    </xf>
    <xf borderId="7" fillId="2" fontId="4" numFmtId="0" xfId="0" applyAlignment="1" applyBorder="1" applyFont="1">
      <alignment vertical="center"/>
    </xf>
    <xf borderId="1" fillId="2" fontId="4" numFmtId="167" xfId="0" applyAlignment="1" applyBorder="1" applyFont="1" applyNumberFormat="1">
      <alignment vertical="center"/>
    </xf>
    <xf borderId="7" fillId="2" fontId="4" numFmtId="166" xfId="0" applyAlignment="1" applyBorder="1" applyFont="1" applyNumberFormat="1">
      <alignment horizontal="right" vertical="center"/>
    </xf>
    <xf borderId="7" fillId="2" fontId="4" numFmtId="165" xfId="0" applyAlignment="1" applyBorder="1" applyFont="1" applyNumberFormat="1">
      <alignment horizontal="right" vertical="center"/>
    </xf>
    <xf borderId="1" fillId="2" fontId="4" numFmtId="165" xfId="0" applyAlignment="1" applyBorder="1" applyFont="1" applyNumberFormat="1">
      <alignment horizontal="right" vertical="center"/>
    </xf>
    <xf borderId="0" fillId="0" fontId="1" numFmtId="0" xfId="0" applyAlignment="1" applyFont="1">
      <alignment horizontal="left" vertical="center"/>
    </xf>
    <xf borderId="1" fillId="2" fontId="2" numFmtId="0" xfId="0" applyAlignment="1" applyBorder="1" applyFont="1">
      <alignment horizontal="left" vertical="center"/>
    </xf>
    <xf borderId="1" fillId="2" fontId="4" numFmtId="0" xfId="0" applyAlignment="1" applyBorder="1" applyFont="1">
      <alignment horizontal="left" vertical="center"/>
    </xf>
    <xf borderId="1" fillId="2" fontId="1" numFmtId="0" xfId="0" applyAlignment="1" applyBorder="1" applyFont="1">
      <alignment horizontal="left" vertical="center"/>
    </xf>
    <xf borderId="1" fillId="2" fontId="1" numFmtId="3" xfId="0" applyAlignment="1" applyBorder="1" applyFont="1" applyNumberFormat="1">
      <alignment horizontal="right" vertical="center"/>
    </xf>
    <xf borderId="1" fillId="2" fontId="6" numFmtId="0" xfId="0" applyAlignment="1" applyBorder="1" applyFont="1">
      <alignment horizontal="left" vertical="center"/>
    </xf>
    <xf borderId="2" fillId="0" fontId="9" numFmtId="0" xfId="0" applyBorder="1" applyFont="1"/>
    <xf borderId="0" fillId="0" fontId="6" numFmtId="3" xfId="0" applyAlignment="1" applyFont="1" applyNumberFormat="1">
      <alignment horizontal="right" shrinkToFit="0" vertical="center" wrapText="1"/>
    </xf>
    <xf borderId="1" fillId="2" fontId="1" numFmtId="169" xfId="0" applyAlignment="1" applyBorder="1" applyFont="1" applyNumberFormat="1">
      <alignment horizontal="right" vertical="center"/>
    </xf>
    <xf borderId="7" fillId="2" fontId="4" numFmtId="167" xfId="0" applyAlignment="1" applyBorder="1" applyFont="1" applyNumberFormat="1">
      <alignment horizontal="left" vertical="center"/>
    </xf>
    <xf borderId="8" fillId="2" fontId="4" numFmtId="166" xfId="0" applyAlignment="1" applyBorder="1" applyFont="1" applyNumberFormat="1">
      <alignment horizontal="right" vertical="center"/>
    </xf>
    <xf borderId="1" fillId="2" fontId="4" numFmtId="166" xfId="0" applyAlignment="1" applyBorder="1" applyFont="1" applyNumberFormat="1">
      <alignment horizontal="right" vertical="center"/>
    </xf>
    <xf borderId="7" fillId="2" fontId="4" numFmtId="167" xfId="0" applyAlignment="1" applyBorder="1" applyFont="1" applyNumberFormat="1">
      <alignment horizontal="left" shrinkToFit="0" vertical="center" wrapText="1"/>
    </xf>
    <xf borderId="1" fillId="2" fontId="4" numFmtId="167" xfId="0" applyAlignment="1" applyBorder="1" applyFont="1" applyNumberFormat="1">
      <alignment horizontal="left" vertical="center"/>
    </xf>
    <xf borderId="0" fillId="0" fontId="4" numFmtId="0" xfId="0" applyAlignment="1" applyFont="1">
      <alignment vertical="center"/>
    </xf>
    <xf borderId="1" fillId="3" fontId="10" numFmtId="0" xfId="0" applyAlignment="1" applyBorder="1" applyFill="1" applyFont="1">
      <alignment horizontal="center"/>
    </xf>
    <xf borderId="0" fillId="0" fontId="1" numFmtId="170" xfId="0" applyAlignment="1" applyFont="1" applyNumberFormat="1">
      <alignment horizontal="center" vertical="center"/>
    </xf>
    <xf borderId="0" fillId="0" fontId="1" numFmtId="21" xfId="0" applyAlignment="1" applyFont="1" applyNumberFormat="1">
      <alignment horizontal="center" vertical="center"/>
    </xf>
    <xf borderId="0" fillId="0" fontId="1" numFmtId="171" xfId="0" applyAlignment="1" applyFont="1" applyNumberFormat="1">
      <alignment horizontal="center" vertical="center"/>
    </xf>
    <xf borderId="0" fillId="0" fontId="1" numFmtId="3" xfId="0" applyAlignment="1" applyFont="1" applyNumberFormat="1">
      <alignment horizontal="center" vertical="center"/>
    </xf>
    <xf borderId="2" fillId="0" fontId="1" numFmtId="170" xfId="0" applyAlignment="1" applyBorder="1" applyFont="1" applyNumberFormat="1">
      <alignment horizontal="center" vertical="center"/>
    </xf>
    <xf borderId="2" fillId="0" fontId="1" numFmtId="21" xfId="0" applyAlignment="1" applyBorder="1" applyFont="1" applyNumberFormat="1">
      <alignment horizontal="center" vertical="center"/>
    </xf>
    <xf borderId="2" fillId="0" fontId="1" numFmtId="171" xfId="0" applyAlignment="1" applyBorder="1" applyFont="1" applyNumberFormat="1">
      <alignment horizontal="center" vertical="center"/>
    </xf>
    <xf borderId="2" fillId="0" fontId="1" numFmtId="3" xfId="0" applyAlignment="1" applyBorder="1" applyFont="1" applyNumberFormat="1">
      <alignment horizontal="center" vertical="center"/>
    </xf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1" Type="http://schemas.openxmlformats.org/officeDocument/2006/relationships/worksheet" Target="worksheets/sheet8.xml"/><Relationship Id="rId10" Type="http://schemas.openxmlformats.org/officeDocument/2006/relationships/worksheet" Target="worksheets/sheet7.xml"/><Relationship Id="rId13" Type="http://schemas.openxmlformats.org/officeDocument/2006/relationships/worksheet" Target="worksheets/sheet10.xml"/><Relationship Id="rId12" Type="http://schemas.openxmlformats.org/officeDocument/2006/relationships/worksheet" Target="worksheets/sheet9.xml"/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9" Type="http://schemas.openxmlformats.org/officeDocument/2006/relationships/worksheet" Target="worksheets/sheet6.xml"/><Relationship Id="rId15" Type="http://schemas.openxmlformats.org/officeDocument/2006/relationships/worksheet" Target="worksheets/sheet12.xml"/><Relationship Id="rId14" Type="http://schemas.openxmlformats.org/officeDocument/2006/relationships/worksheet" Target="worksheets/sheet11.xml"/><Relationship Id="rId17" Type="http://schemas.openxmlformats.org/officeDocument/2006/relationships/worksheet" Target="worksheets/sheet14.xml"/><Relationship Id="rId16" Type="http://schemas.openxmlformats.org/officeDocument/2006/relationships/worksheet" Target="worksheets/sheet13.xml"/><Relationship Id="rId5" Type="http://schemas.openxmlformats.org/officeDocument/2006/relationships/worksheet" Target="worksheets/sheet2.xml"/><Relationship Id="rId19" Type="http://customschemas.google.com/relationships/workbookmetadata" Target="metadata"/><Relationship Id="rId6" Type="http://schemas.openxmlformats.org/officeDocument/2006/relationships/worksheet" Target="worksheets/sheet3.xml"/><Relationship Id="rId18" Type="http://schemas.openxmlformats.org/officeDocument/2006/relationships/worksheet" Target="worksheets/sheet15.xml"/><Relationship Id="rId7" Type="http://schemas.openxmlformats.org/officeDocument/2006/relationships/worksheet" Target="worksheets/sheet4.xml"/><Relationship Id="rId8" Type="http://schemas.openxmlformats.org/officeDocument/2006/relationships/worksheet" Target="worksheets/sheet5.xml"/></Relationships>
</file>

<file path=xl/drawings/_rels/drawing1.xml.rels><?xml version="1.0" encoding="UTF-8" standalone="yes"?>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1</xdr:col>
      <xdr:colOff>0</xdr:colOff>
      <xdr:row>1</xdr:row>
      <xdr:rowOff>28575</xdr:rowOff>
    </xdr:from>
    <xdr:ext cx="1733550" cy="390525"/>
    <xdr:pic>
      <xdr:nvPicPr>
        <xdr:cNvPr id="0" name="image1.png"/>
        <xdr:cNvPicPr preferRelativeResize="0"/>
      </xdr:nvPicPr>
      <xdr:blipFill>
        <a:blip cstate="print" r:embed="rId1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10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4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5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1</xdr:col>
      <xdr:colOff>9525</xdr:colOff>
      <xdr:row>0</xdr:row>
      <xdr:rowOff>133350</xdr:rowOff>
    </xdr:from>
    <xdr:ext cx="1733550" cy="390525"/>
    <xdr:pic>
      <xdr:nvPicPr>
        <xdr:cNvPr id="0" name="image1.png"/>
        <xdr:cNvPicPr preferRelativeResize="0"/>
      </xdr:nvPicPr>
      <xdr:blipFill>
        <a:blip cstate="print" r:embed="rId1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5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6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7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8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9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ySplit="17.0" topLeftCell="A18" activePane="bottomLeft" state="frozen"/>
      <selection activeCell="B19" sqref="B19" pane="bottomLeft"/>
    </sheetView>
  </sheetViews>
  <sheetFormatPr customHeight="1" defaultColWidth="14.43" defaultRowHeight="15.0"/>
  <cols>
    <col customWidth="1" min="1" max="1" width="2.71"/>
    <col customWidth="1" min="2" max="2" width="25.71"/>
    <col customWidth="1" min="3" max="3" width="2.71"/>
    <col customWidth="1" min="4" max="6" width="18.71"/>
    <col customWidth="1" min="7" max="7" width="2.71"/>
    <col customWidth="1" min="8" max="11" width="18.71"/>
    <col customWidth="1" min="12" max="12" width="2.71"/>
    <col customWidth="1" min="13" max="16" width="18.71"/>
  </cols>
  <sheetData>
    <row r="1" ht="12.75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ht="12.75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ht="12.7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ht="12.7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ht="12.75" customHeight="1">
      <c r="A5" s="2"/>
      <c r="B5" s="3" t="s">
        <v>0</v>
      </c>
      <c r="C5" s="3"/>
      <c r="D5" s="4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ht="12.7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ht="12.75" customHeight="1">
      <c r="A7" s="2"/>
      <c r="B7" s="5" t="s">
        <v>1</v>
      </c>
      <c r="C7" s="5"/>
      <c r="D7" s="6"/>
      <c r="E7" s="6"/>
      <c r="F7" s="6"/>
      <c r="G7" s="6"/>
      <c r="H7" s="6"/>
      <c r="I7" s="2"/>
      <c r="J7" s="2"/>
      <c r="K7" s="2"/>
      <c r="L7" s="2"/>
      <c r="M7" s="2"/>
      <c r="N7" s="2"/>
      <c r="O7" s="2"/>
      <c r="P7" s="2"/>
    </row>
    <row r="8" ht="12.75" customHeight="1">
      <c r="A8" s="2"/>
      <c r="B8" s="7" t="s">
        <v>2</v>
      </c>
      <c r="C8" s="7"/>
      <c r="D8" s="7"/>
      <c r="E8" s="7"/>
      <c r="F8" s="7"/>
      <c r="G8" s="7"/>
      <c r="H8" s="8">
        <v>1.0E8</v>
      </c>
      <c r="I8" s="2"/>
      <c r="J8" s="2"/>
      <c r="K8" s="2"/>
      <c r="L8" s="2"/>
      <c r="M8" s="2"/>
      <c r="N8" s="2"/>
      <c r="O8" s="2"/>
      <c r="P8" s="2"/>
    </row>
    <row r="9" ht="12.75" customHeight="1">
      <c r="A9" s="2"/>
      <c r="B9" s="7" t="s">
        <v>3</v>
      </c>
      <c r="C9" s="7"/>
      <c r="D9" s="7"/>
      <c r="E9" s="7"/>
      <c r="F9" s="7"/>
      <c r="G9" s="7"/>
      <c r="H9" s="8">
        <f>$F$78</f>
        <v>25648904.04</v>
      </c>
      <c r="I9" s="2"/>
      <c r="J9" s="2"/>
      <c r="K9" s="2"/>
      <c r="L9" s="2"/>
      <c r="M9" s="2"/>
      <c r="N9" s="2"/>
      <c r="O9" s="2"/>
      <c r="P9" s="2"/>
    </row>
    <row r="10" ht="12.75" customHeight="1">
      <c r="A10" s="2"/>
      <c r="B10" s="7" t="s">
        <v>4</v>
      </c>
      <c r="C10" s="7"/>
      <c r="D10" s="7"/>
      <c r="E10" s="7"/>
      <c r="F10" s="7"/>
      <c r="G10" s="7"/>
      <c r="H10" s="8">
        <f>$H$8-$H$9</f>
        <v>74351095.96</v>
      </c>
      <c r="I10" s="2"/>
      <c r="J10" s="2"/>
      <c r="K10" s="2"/>
      <c r="L10" s="2"/>
      <c r="M10" s="2"/>
      <c r="N10" s="2"/>
      <c r="O10" s="2"/>
      <c r="P10" s="2"/>
    </row>
    <row r="11" ht="12.75" customHeight="1">
      <c r="A11" s="2"/>
      <c r="B11" s="7" t="s">
        <v>5</v>
      </c>
      <c r="C11" s="7"/>
      <c r="D11" s="7"/>
      <c r="E11" s="7"/>
      <c r="F11" s="7"/>
      <c r="G11" s="7"/>
      <c r="H11" s="9">
        <f>$H$9/$H$8</f>
        <v>0.2564890404</v>
      </c>
      <c r="I11" s="2"/>
      <c r="J11" s="2"/>
      <c r="K11" s="2"/>
      <c r="L11" s="2"/>
      <c r="M11" s="2"/>
      <c r="N11" s="2"/>
      <c r="O11" s="2"/>
      <c r="P11" s="2"/>
    </row>
    <row r="12" ht="12.75" customHeight="1">
      <c r="A12" s="2"/>
      <c r="B12" s="7"/>
      <c r="C12" s="7"/>
      <c r="D12" s="7"/>
      <c r="E12" s="7"/>
      <c r="F12" s="7"/>
      <c r="G12" s="7"/>
      <c r="H12" s="10"/>
      <c r="I12" s="2"/>
      <c r="J12" s="2"/>
      <c r="K12" s="2"/>
      <c r="L12" s="2"/>
      <c r="M12" s="2"/>
      <c r="N12" s="2"/>
      <c r="O12" s="2"/>
      <c r="P12" s="2"/>
    </row>
    <row r="13" ht="12.75" customHeight="1">
      <c r="A13" s="2"/>
      <c r="B13" s="7" t="s">
        <v>6</v>
      </c>
      <c r="C13" s="7"/>
      <c r="D13" s="7"/>
      <c r="E13" s="7"/>
      <c r="F13" s="7"/>
      <c r="G13" s="7"/>
      <c r="H13" s="10">
        <f>$E$78</f>
        <v>45.18539848</v>
      </c>
      <c r="I13" s="2"/>
      <c r="J13" s="2"/>
      <c r="K13" s="2"/>
      <c r="L13" s="2"/>
      <c r="M13" s="2"/>
      <c r="N13" s="2"/>
      <c r="O13" s="2"/>
      <c r="P13" s="2"/>
    </row>
    <row r="14" ht="12.75" customHeight="1">
      <c r="A14" s="2"/>
      <c r="B14" s="7" t="s">
        <v>7</v>
      </c>
      <c r="C14" s="7"/>
      <c r="D14" s="7"/>
      <c r="E14" s="7"/>
      <c r="F14" s="7"/>
      <c r="G14" s="7"/>
      <c r="H14" s="11">
        <f>$D$78</f>
        <v>567637</v>
      </c>
      <c r="I14" s="2"/>
      <c r="J14" s="2"/>
      <c r="K14" s="2"/>
      <c r="L14" s="2"/>
      <c r="M14" s="2"/>
      <c r="N14" s="2"/>
      <c r="O14" s="2"/>
      <c r="P14" s="2"/>
    </row>
    <row r="15" ht="12.75" customHeight="1">
      <c r="A15" s="2"/>
      <c r="B15" s="2"/>
      <c r="C15" s="2"/>
      <c r="D15" s="7"/>
      <c r="E15" s="7"/>
      <c r="F15" s="7"/>
      <c r="G15" s="7"/>
      <c r="H15" s="10"/>
      <c r="I15" s="2"/>
      <c r="J15" s="2"/>
      <c r="K15" s="2"/>
      <c r="L15" s="2"/>
      <c r="M15" s="2"/>
      <c r="N15" s="2"/>
      <c r="O15" s="2"/>
      <c r="P15" s="2"/>
    </row>
    <row r="16" ht="12.75" customHeight="1">
      <c r="A16" s="2"/>
      <c r="B16" s="12"/>
      <c r="C16" s="12"/>
      <c r="D16" s="13" t="s">
        <v>8</v>
      </c>
      <c r="E16" s="14"/>
      <c r="F16" s="14"/>
      <c r="G16" s="15"/>
      <c r="H16" s="13" t="s">
        <v>9</v>
      </c>
      <c r="I16" s="14"/>
      <c r="J16" s="14"/>
      <c r="K16" s="14"/>
      <c r="L16" s="16"/>
      <c r="M16" s="13" t="s">
        <v>10</v>
      </c>
      <c r="N16" s="14"/>
      <c r="O16" s="14"/>
      <c r="P16" s="14"/>
    </row>
    <row r="17" ht="12.75" customHeight="1">
      <c r="A17" s="2"/>
      <c r="B17" s="17" t="s">
        <v>11</v>
      </c>
      <c r="C17" s="18"/>
      <c r="D17" s="19" t="s">
        <v>12</v>
      </c>
      <c r="E17" s="20" t="s">
        <v>10</v>
      </c>
      <c r="F17" s="20" t="s">
        <v>13</v>
      </c>
      <c r="G17" s="21"/>
      <c r="H17" s="19" t="s">
        <v>14</v>
      </c>
      <c r="I17" s="20" t="s">
        <v>15</v>
      </c>
      <c r="J17" s="20" t="s">
        <v>16</v>
      </c>
      <c r="K17" s="20" t="s">
        <v>17</v>
      </c>
      <c r="L17" s="21"/>
      <c r="M17" s="19" t="s">
        <v>14</v>
      </c>
      <c r="N17" s="20" t="s">
        <v>15</v>
      </c>
      <c r="O17" s="20" t="s">
        <v>16</v>
      </c>
      <c r="P17" s="20" t="s">
        <v>17</v>
      </c>
    </row>
    <row r="18" ht="12.75" customHeight="1">
      <c r="A18" s="2"/>
      <c r="B18" s="22">
        <v>46079.0</v>
      </c>
      <c r="C18" s="23"/>
      <c r="D18" s="11">
        <v>8397.0</v>
      </c>
      <c r="E18" s="10">
        <v>46.435336</v>
      </c>
      <c r="F18" s="10">
        <v>389917.516392</v>
      </c>
      <c r="G18" s="10"/>
      <c r="H18" s="11">
        <v>6813.0</v>
      </c>
      <c r="I18" s="11">
        <v>1584.0</v>
      </c>
      <c r="J18" s="11">
        <v>0.0</v>
      </c>
      <c r="K18" s="11">
        <v>0.0</v>
      </c>
      <c r="L18" s="10"/>
      <c r="M18" s="10">
        <v>46.4279</v>
      </c>
      <c r="N18" s="10">
        <v>46.4672</v>
      </c>
      <c r="O18" s="11">
        <v>0.0</v>
      </c>
      <c r="P18" s="11">
        <v>0.0</v>
      </c>
    </row>
    <row r="19" ht="12.75" customHeight="1">
      <c r="A19" s="2"/>
      <c r="B19" s="24">
        <v>46080.0</v>
      </c>
      <c r="C19" s="23"/>
      <c r="D19" s="25">
        <v>8500.0</v>
      </c>
      <c r="E19" s="26">
        <v>46.053136</v>
      </c>
      <c r="F19" s="26">
        <v>391451.656</v>
      </c>
      <c r="G19" s="10"/>
      <c r="H19" s="25">
        <v>7179.0</v>
      </c>
      <c r="I19" s="25">
        <v>953.0</v>
      </c>
      <c r="J19" s="25">
        <v>368.0</v>
      </c>
      <c r="K19" s="25">
        <v>0.0</v>
      </c>
      <c r="L19" s="10"/>
      <c r="M19" s="26">
        <v>46.045</v>
      </c>
      <c r="N19" s="26">
        <v>46.0538</v>
      </c>
      <c r="O19" s="26">
        <v>46.2099</v>
      </c>
      <c r="P19" s="25">
        <v>0.0</v>
      </c>
    </row>
    <row r="20" ht="12.75" customHeight="1">
      <c r="A20" s="2"/>
      <c r="B20" s="22">
        <v>46083.0</v>
      </c>
      <c r="C20" s="23"/>
      <c r="D20" s="11">
        <v>8500.0</v>
      </c>
      <c r="E20" s="10">
        <v>46.450647</v>
      </c>
      <c r="F20" s="10">
        <v>394830.4995</v>
      </c>
      <c r="G20" s="10"/>
      <c r="H20" s="11">
        <v>7563.0</v>
      </c>
      <c r="I20" s="11">
        <v>381.0</v>
      </c>
      <c r="J20" s="11">
        <v>556.0</v>
      </c>
      <c r="K20" s="11">
        <v>0.0</v>
      </c>
      <c r="L20" s="10"/>
      <c r="M20" s="10">
        <v>46.4537</v>
      </c>
      <c r="N20" s="10">
        <v>46.2294</v>
      </c>
      <c r="O20" s="10">
        <v>46.5609</v>
      </c>
      <c r="P20" s="11">
        <v>0.0</v>
      </c>
    </row>
    <row r="21" ht="12.75" customHeight="1">
      <c r="A21" s="2"/>
      <c r="B21" s="22">
        <v>46084.0</v>
      </c>
      <c r="C21" s="23"/>
      <c r="D21" s="11">
        <v>8129.0</v>
      </c>
      <c r="E21" s="10">
        <v>45.227524</v>
      </c>
      <c r="F21" s="10">
        <v>367654.542596</v>
      </c>
      <c r="G21" s="10"/>
      <c r="H21" s="11">
        <v>0.0</v>
      </c>
      <c r="I21" s="11">
        <v>5322.0</v>
      </c>
      <c r="J21" s="11">
        <v>2807.0</v>
      </c>
      <c r="K21" s="11">
        <v>0.0</v>
      </c>
      <c r="L21" s="10"/>
      <c r="M21" s="11">
        <v>0.0</v>
      </c>
      <c r="N21" s="10">
        <v>45.2086</v>
      </c>
      <c r="O21" s="10">
        <v>45.2634</v>
      </c>
      <c r="P21" s="11">
        <v>0.0</v>
      </c>
    </row>
    <row r="22" ht="12.75" customHeight="1">
      <c r="A22" s="2"/>
      <c r="B22" s="22">
        <v>46085.0</v>
      </c>
      <c r="C22" s="23"/>
      <c r="D22" s="11">
        <v>10000.0</v>
      </c>
      <c r="E22" s="10">
        <v>45.431464</v>
      </c>
      <c r="F22" s="10">
        <v>454314.63999999996</v>
      </c>
      <c r="G22" s="10"/>
      <c r="H22" s="11">
        <v>0.0</v>
      </c>
      <c r="I22" s="11">
        <v>7024.0</v>
      </c>
      <c r="J22" s="11">
        <v>2976.0</v>
      </c>
      <c r="K22" s="11">
        <v>0.0</v>
      </c>
      <c r="L22" s="10"/>
      <c r="M22" s="11">
        <v>0.0</v>
      </c>
      <c r="N22" s="10">
        <v>45.4306</v>
      </c>
      <c r="O22" s="10">
        <v>45.4336</v>
      </c>
      <c r="P22" s="11">
        <v>0.0</v>
      </c>
    </row>
    <row r="23" ht="12.75" customHeight="1">
      <c r="A23" s="2"/>
      <c r="B23" s="22">
        <v>46086.0</v>
      </c>
      <c r="C23" s="23"/>
      <c r="D23" s="11">
        <v>9681.0</v>
      </c>
      <c r="E23" s="10">
        <v>45.905594</v>
      </c>
      <c r="F23" s="10">
        <v>444412.055514</v>
      </c>
      <c r="G23" s="10"/>
      <c r="H23" s="11">
        <v>0.0</v>
      </c>
      <c r="I23" s="11">
        <v>5550.0</v>
      </c>
      <c r="J23" s="11">
        <v>4131.0</v>
      </c>
      <c r="K23" s="11">
        <v>0.0</v>
      </c>
      <c r="L23" s="10"/>
      <c r="M23" s="11">
        <v>0.0</v>
      </c>
      <c r="N23" s="10">
        <v>45.8951</v>
      </c>
      <c r="O23" s="10">
        <v>45.9196</v>
      </c>
      <c r="P23" s="11">
        <v>0.0</v>
      </c>
    </row>
    <row r="24" ht="12.75" customHeight="1">
      <c r="A24" s="2"/>
      <c r="B24" s="24">
        <v>46087.0</v>
      </c>
      <c r="C24" s="23"/>
      <c r="D24" s="25">
        <v>10000.0</v>
      </c>
      <c r="E24" s="26">
        <v>46.304748</v>
      </c>
      <c r="F24" s="26">
        <v>463047.48</v>
      </c>
      <c r="G24" s="10"/>
      <c r="H24" s="25">
        <v>0.0</v>
      </c>
      <c r="I24" s="25">
        <v>6605.0</v>
      </c>
      <c r="J24" s="25">
        <v>3395.0</v>
      </c>
      <c r="K24" s="25">
        <v>0.0</v>
      </c>
      <c r="L24" s="10"/>
      <c r="M24" s="25">
        <v>0.0</v>
      </c>
      <c r="N24" s="26">
        <v>46.3013</v>
      </c>
      <c r="O24" s="26">
        <v>46.3114</v>
      </c>
      <c r="P24" s="25">
        <v>0.0</v>
      </c>
    </row>
    <row r="25" ht="12.75" customHeight="1">
      <c r="A25" s="2"/>
      <c r="B25" s="27">
        <v>46090.0</v>
      </c>
      <c r="C25" s="23"/>
      <c r="D25" s="11">
        <v>9648.0</v>
      </c>
      <c r="E25" s="10">
        <v>46.888862</v>
      </c>
      <c r="F25" s="10">
        <v>452383.740576</v>
      </c>
      <c r="G25" s="10"/>
      <c r="H25" s="11">
        <v>0.0</v>
      </c>
      <c r="I25" s="11">
        <v>5357.0</v>
      </c>
      <c r="J25" s="11">
        <v>4291.0</v>
      </c>
      <c r="K25" s="11">
        <v>0.0</v>
      </c>
      <c r="L25" s="10"/>
      <c r="M25" s="11">
        <v>0.0</v>
      </c>
      <c r="N25" s="10">
        <v>46.9845</v>
      </c>
      <c r="O25" s="10">
        <v>46.7695</v>
      </c>
      <c r="P25" s="11">
        <v>0.0</v>
      </c>
    </row>
    <row r="26" ht="12.75" customHeight="1">
      <c r="A26" s="2"/>
      <c r="B26" s="27">
        <v>46091.0</v>
      </c>
      <c r="C26" s="23"/>
      <c r="D26" s="11">
        <v>9687.0</v>
      </c>
      <c r="E26" s="10">
        <v>47.388804</v>
      </c>
      <c r="F26" s="10">
        <v>459055.344348</v>
      </c>
      <c r="G26" s="10"/>
      <c r="H26" s="11">
        <v>0.0</v>
      </c>
      <c r="I26" s="11">
        <v>7073.0</v>
      </c>
      <c r="J26" s="11">
        <v>2614.0</v>
      </c>
      <c r="K26" s="11">
        <v>0.0</v>
      </c>
      <c r="L26" s="10"/>
      <c r="M26" s="11">
        <v>0.0</v>
      </c>
      <c r="N26" s="10">
        <v>47.3899</v>
      </c>
      <c r="O26" s="10">
        <v>47.3858</v>
      </c>
      <c r="P26" s="11">
        <v>0.0</v>
      </c>
    </row>
    <row r="27" ht="12.75" customHeight="1">
      <c r="A27" s="2"/>
      <c r="B27" s="27">
        <v>46092.0</v>
      </c>
      <c r="C27" s="23"/>
      <c r="D27" s="11">
        <v>9961.0</v>
      </c>
      <c r="E27" s="10">
        <v>47.785552</v>
      </c>
      <c r="F27" s="10">
        <v>475991.883472</v>
      </c>
      <c r="G27" s="10"/>
      <c r="H27" s="11">
        <v>0.0</v>
      </c>
      <c r="I27" s="11">
        <v>6134.0</v>
      </c>
      <c r="J27" s="11">
        <v>3827.0</v>
      </c>
      <c r="K27" s="11">
        <v>0.0</v>
      </c>
      <c r="L27" s="10"/>
      <c r="M27" s="11">
        <v>0.0</v>
      </c>
      <c r="N27" s="10">
        <v>47.7706</v>
      </c>
      <c r="O27" s="10">
        <v>47.8095</v>
      </c>
      <c r="P27" s="11">
        <v>0.0</v>
      </c>
    </row>
    <row r="28" ht="12.75" customHeight="1">
      <c r="A28" s="2"/>
      <c r="B28" s="27">
        <v>46093.0</v>
      </c>
      <c r="C28" s="23"/>
      <c r="D28" s="11">
        <v>10000.0</v>
      </c>
      <c r="E28" s="10">
        <v>48.037084</v>
      </c>
      <c r="F28" s="10">
        <v>480370.84</v>
      </c>
      <c r="G28" s="10"/>
      <c r="H28" s="11">
        <v>0.0</v>
      </c>
      <c r="I28" s="11">
        <v>7000.0</v>
      </c>
      <c r="J28" s="11">
        <v>3000.0</v>
      </c>
      <c r="K28" s="11">
        <v>0.0</v>
      </c>
      <c r="L28" s="10"/>
      <c r="M28" s="11">
        <v>0.0</v>
      </c>
      <c r="N28" s="10">
        <v>48.0385</v>
      </c>
      <c r="O28" s="10">
        <v>48.0339</v>
      </c>
      <c r="P28" s="11">
        <v>0.0</v>
      </c>
    </row>
    <row r="29" ht="12.75" customHeight="1">
      <c r="A29" s="2"/>
      <c r="B29" s="24">
        <v>46094.0</v>
      </c>
      <c r="C29" s="23"/>
      <c r="D29" s="25">
        <v>10000.0</v>
      </c>
      <c r="E29" s="26">
        <v>48.001008</v>
      </c>
      <c r="F29" s="26">
        <v>480010.08</v>
      </c>
      <c r="G29" s="10"/>
      <c r="H29" s="25">
        <v>0.0</v>
      </c>
      <c r="I29" s="25">
        <v>5960.0</v>
      </c>
      <c r="J29" s="25">
        <v>4040.0</v>
      </c>
      <c r="K29" s="25">
        <v>0.0</v>
      </c>
      <c r="L29" s="10"/>
      <c r="M29" s="25">
        <v>0.0</v>
      </c>
      <c r="N29" s="26">
        <v>48.0448</v>
      </c>
      <c r="O29" s="26">
        <v>47.9364</v>
      </c>
      <c r="P29" s="25">
        <v>0.0</v>
      </c>
    </row>
    <row r="30" ht="12.75" customHeight="1">
      <c r="A30" s="2"/>
      <c r="B30" s="27">
        <v>46097.0</v>
      </c>
      <c r="C30" s="23"/>
      <c r="D30" s="11">
        <v>8946.0</v>
      </c>
      <c r="E30" s="10">
        <v>47.744089</v>
      </c>
      <c r="F30" s="10">
        <v>427118.620194</v>
      </c>
      <c r="G30" s="10"/>
      <c r="H30" s="11">
        <v>0.0</v>
      </c>
      <c r="I30" s="11">
        <v>5899.0</v>
      </c>
      <c r="J30" s="11">
        <v>3047.0</v>
      </c>
      <c r="K30" s="11">
        <v>0.0</v>
      </c>
      <c r="L30" s="10"/>
      <c r="M30" s="11">
        <v>0.0</v>
      </c>
      <c r="N30" s="10">
        <v>47.7509</v>
      </c>
      <c r="O30" s="10">
        <v>47.7308</v>
      </c>
      <c r="P30" s="11">
        <v>0.0</v>
      </c>
    </row>
    <row r="31" ht="12.75" customHeight="1">
      <c r="A31" s="2"/>
      <c r="B31" s="27">
        <v>46098.0</v>
      </c>
      <c r="C31" s="23"/>
      <c r="D31" s="11">
        <v>9281.0</v>
      </c>
      <c r="E31" s="10">
        <v>47.790077</v>
      </c>
      <c r="F31" s="10">
        <v>443539.704637</v>
      </c>
      <c r="G31" s="10"/>
      <c r="H31" s="11">
        <v>0.0</v>
      </c>
      <c r="I31" s="11">
        <v>5032.0</v>
      </c>
      <c r="J31" s="11">
        <v>4249.0</v>
      </c>
      <c r="K31" s="11">
        <v>0.0</v>
      </c>
      <c r="L31" s="10"/>
      <c r="M31" s="11">
        <v>0.0</v>
      </c>
      <c r="N31" s="10">
        <v>47.777</v>
      </c>
      <c r="O31" s="10">
        <v>47.8055</v>
      </c>
      <c r="P31" s="11">
        <v>0.0</v>
      </c>
    </row>
    <row r="32" ht="12.75" customHeight="1">
      <c r="A32" s="2"/>
      <c r="B32" s="27">
        <v>46099.0</v>
      </c>
      <c r="C32" s="23"/>
      <c r="D32" s="11">
        <v>9372.0</v>
      </c>
      <c r="E32" s="10">
        <v>47.380881</v>
      </c>
      <c r="F32" s="10">
        <v>444053.616732</v>
      </c>
      <c r="G32" s="10"/>
      <c r="H32" s="11">
        <v>0.0</v>
      </c>
      <c r="I32" s="11">
        <v>6676.0</v>
      </c>
      <c r="J32" s="11">
        <v>2696.0</v>
      </c>
      <c r="K32" s="11">
        <v>0.0</v>
      </c>
      <c r="L32" s="10"/>
      <c r="M32" s="11">
        <v>0.0</v>
      </c>
      <c r="N32" s="10">
        <v>47.3836</v>
      </c>
      <c r="O32" s="10">
        <v>47.374</v>
      </c>
      <c r="P32" s="11">
        <v>0.0</v>
      </c>
    </row>
    <row r="33" ht="12.75" customHeight="1">
      <c r="A33" s="2"/>
      <c r="B33" s="27" t="s">
        <v>18</v>
      </c>
      <c r="C33" s="23"/>
      <c r="D33" s="11">
        <v>9875.0</v>
      </c>
      <c r="E33" s="10">
        <v>47.54</v>
      </c>
      <c r="F33" s="10">
        <v>469505.423375</v>
      </c>
      <c r="G33" s="10"/>
      <c r="H33" s="11">
        <v>0.0</v>
      </c>
      <c r="I33" s="11">
        <v>6057.0</v>
      </c>
      <c r="J33" s="11">
        <v>3818.0</v>
      </c>
      <c r="K33" s="11">
        <v>0.0</v>
      </c>
      <c r="L33" s="10"/>
      <c r="M33" s="11">
        <v>0.0</v>
      </c>
      <c r="N33" s="10">
        <v>47.59</v>
      </c>
      <c r="O33" s="10">
        <v>47.48</v>
      </c>
      <c r="P33" s="11">
        <v>0.0</v>
      </c>
    </row>
    <row r="34" ht="12.75" customHeight="1">
      <c r="A34" s="2"/>
      <c r="B34" s="24">
        <v>46101.0</v>
      </c>
      <c r="C34" s="23"/>
      <c r="D34" s="25">
        <v>10000.0</v>
      </c>
      <c r="E34" s="26">
        <v>46.773774</v>
      </c>
      <c r="F34" s="26">
        <v>467737.74000000005</v>
      </c>
      <c r="G34" s="10"/>
      <c r="H34" s="25">
        <v>0.0</v>
      </c>
      <c r="I34" s="25">
        <v>6161.0</v>
      </c>
      <c r="J34" s="25">
        <v>3839.0</v>
      </c>
      <c r="K34" s="25">
        <v>0.0</v>
      </c>
      <c r="L34" s="10"/>
      <c r="M34" s="25">
        <v>0.0</v>
      </c>
      <c r="N34" s="26">
        <v>46.7443</v>
      </c>
      <c r="O34" s="26">
        <v>46.8211</v>
      </c>
      <c r="P34" s="25">
        <v>0.0</v>
      </c>
    </row>
    <row r="35" ht="12.75" customHeight="1">
      <c r="A35" s="2"/>
      <c r="B35" s="27">
        <v>46104.0</v>
      </c>
      <c r="C35" s="23"/>
      <c r="D35" s="11">
        <v>9904.0</v>
      </c>
      <c r="E35" s="10">
        <v>45.09273</v>
      </c>
      <c r="F35" s="10">
        <v>446598.39792</v>
      </c>
      <c r="G35" s="10"/>
      <c r="H35" s="11">
        <v>0.0</v>
      </c>
      <c r="I35" s="11">
        <v>6205.0</v>
      </c>
      <c r="J35" s="11">
        <v>3699.0</v>
      </c>
      <c r="K35" s="11">
        <v>0.0</v>
      </c>
      <c r="L35" s="10"/>
      <c r="M35" s="11">
        <v>0.0</v>
      </c>
      <c r="N35" s="10">
        <v>45.1233</v>
      </c>
      <c r="O35" s="10">
        <v>45.0415</v>
      </c>
      <c r="P35" s="11">
        <v>0.0</v>
      </c>
    </row>
    <row r="36" ht="12.75" customHeight="1">
      <c r="A36" s="2"/>
      <c r="B36" s="27">
        <v>46105.0</v>
      </c>
      <c r="C36" s="23"/>
      <c r="D36" s="11">
        <v>10000.0</v>
      </c>
      <c r="E36" s="10">
        <v>45.64141</v>
      </c>
      <c r="F36" s="10">
        <v>456414.1</v>
      </c>
      <c r="G36" s="10"/>
      <c r="H36" s="11">
        <v>0.0</v>
      </c>
      <c r="I36" s="11">
        <v>6816.0</v>
      </c>
      <c r="J36" s="11">
        <v>3184.0</v>
      </c>
      <c r="K36" s="11">
        <v>0.0</v>
      </c>
      <c r="L36" s="10"/>
      <c r="M36" s="11">
        <v>0.0</v>
      </c>
      <c r="N36" s="10">
        <v>45.6389</v>
      </c>
      <c r="O36" s="10">
        <v>45.6469</v>
      </c>
      <c r="P36" s="11">
        <v>0.0</v>
      </c>
    </row>
    <row r="37" ht="12.75" customHeight="1">
      <c r="A37" s="2"/>
      <c r="B37" s="27">
        <v>46106.0</v>
      </c>
      <c r="C37" s="23"/>
      <c r="D37" s="11">
        <v>10000.0</v>
      </c>
      <c r="E37" s="10">
        <v>46.490954</v>
      </c>
      <c r="F37" s="10">
        <v>464909.54000000004</v>
      </c>
      <c r="G37" s="10"/>
      <c r="H37" s="11">
        <v>0.0</v>
      </c>
      <c r="I37" s="11">
        <v>6133.0</v>
      </c>
      <c r="J37" s="11">
        <v>3867.0</v>
      </c>
      <c r="K37" s="11">
        <v>0.0</v>
      </c>
      <c r="L37" s="10"/>
      <c r="M37" s="11">
        <v>0.0</v>
      </c>
      <c r="N37" s="10">
        <v>46.4847</v>
      </c>
      <c r="O37" s="10">
        <v>46.5008</v>
      </c>
      <c r="P37" s="11">
        <v>0.0</v>
      </c>
    </row>
    <row r="38" ht="12.75" customHeight="1">
      <c r="A38" s="2"/>
      <c r="B38" s="27">
        <v>46107.0</v>
      </c>
      <c r="C38" s="23"/>
      <c r="D38" s="11">
        <v>9975.0</v>
      </c>
      <c r="E38" s="10">
        <v>46.336984</v>
      </c>
      <c r="F38" s="10">
        <v>462211.4154</v>
      </c>
      <c r="G38" s="10"/>
      <c r="H38" s="11">
        <v>0.0</v>
      </c>
      <c r="I38" s="11">
        <v>5921.0</v>
      </c>
      <c r="J38" s="11">
        <v>4054.0</v>
      </c>
      <c r="K38" s="11">
        <v>0.0</v>
      </c>
      <c r="L38" s="10"/>
      <c r="M38" s="11">
        <v>0.0</v>
      </c>
      <c r="N38" s="10">
        <v>46.3378</v>
      </c>
      <c r="O38" s="10">
        <v>46.3357</v>
      </c>
      <c r="P38" s="11">
        <v>0.0</v>
      </c>
    </row>
    <row r="39" ht="12.75" customHeight="1">
      <c r="A39" s="2"/>
      <c r="B39" s="27" t="s">
        <v>19</v>
      </c>
      <c r="C39" s="23"/>
      <c r="D39" s="25">
        <v>9822.0</v>
      </c>
      <c r="E39" s="26">
        <v>46.31935</v>
      </c>
      <c r="F39" s="26">
        <v>454948.6557</v>
      </c>
      <c r="G39" s="10"/>
      <c r="H39" s="25">
        <v>0.0</v>
      </c>
      <c r="I39" s="25">
        <v>5455.0</v>
      </c>
      <c r="J39" s="25">
        <v>4367.0</v>
      </c>
      <c r="K39" s="25">
        <v>0.0</v>
      </c>
      <c r="L39" s="10"/>
      <c r="M39" s="25">
        <v>0.0</v>
      </c>
      <c r="N39" s="26">
        <v>46.3209</v>
      </c>
      <c r="O39" s="26">
        <v>46.3174</v>
      </c>
      <c r="P39" s="25">
        <v>0.0</v>
      </c>
    </row>
    <row r="40" ht="12.75" customHeight="1">
      <c r="A40" s="2"/>
      <c r="B40" s="28">
        <v>46111.0</v>
      </c>
      <c r="C40" s="23"/>
      <c r="D40" s="11">
        <v>9867.0</v>
      </c>
      <c r="E40" s="10">
        <v>46.706979</v>
      </c>
      <c r="F40" s="10">
        <v>460857.761793</v>
      </c>
      <c r="G40" s="10"/>
      <c r="H40" s="11">
        <v>0.0</v>
      </c>
      <c r="I40" s="11">
        <v>5911.0</v>
      </c>
      <c r="J40" s="11">
        <v>3956.0</v>
      </c>
      <c r="K40" s="11">
        <v>0.0</v>
      </c>
      <c r="L40" s="10"/>
      <c r="M40" s="11">
        <v>0.0</v>
      </c>
      <c r="N40" s="10">
        <v>46.6964</v>
      </c>
      <c r="O40" s="10">
        <v>46.7228</v>
      </c>
      <c r="P40" s="11">
        <v>0.0</v>
      </c>
    </row>
    <row r="41" ht="12.75" customHeight="1">
      <c r="A41" s="2"/>
      <c r="B41" s="27">
        <v>46112.0</v>
      </c>
      <c r="C41" s="23"/>
      <c r="D41" s="11">
        <v>9894.0</v>
      </c>
      <c r="E41" s="10">
        <v>46.789068</v>
      </c>
      <c r="F41" s="10">
        <v>462931.038792</v>
      </c>
      <c r="G41" s="10"/>
      <c r="H41" s="11">
        <v>0.0</v>
      </c>
      <c r="I41" s="11">
        <v>5843.0</v>
      </c>
      <c r="J41" s="11">
        <v>4051.0</v>
      </c>
      <c r="K41" s="11">
        <v>0.0</v>
      </c>
      <c r="L41" s="10"/>
      <c r="M41" s="11">
        <v>0.0</v>
      </c>
      <c r="N41" s="10">
        <v>46.784</v>
      </c>
      <c r="O41" s="10">
        <v>46.7964</v>
      </c>
      <c r="P41" s="11">
        <v>0.0</v>
      </c>
    </row>
    <row r="42" ht="12.75" customHeight="1">
      <c r="A42" s="2"/>
      <c r="B42" s="27">
        <v>46113.0</v>
      </c>
      <c r="C42" s="23"/>
      <c r="D42" s="11">
        <v>9798.0</v>
      </c>
      <c r="E42" s="10">
        <v>46.845364</v>
      </c>
      <c r="F42" s="10">
        <v>458990.876472</v>
      </c>
      <c r="G42" s="10"/>
      <c r="H42" s="11">
        <v>0.0</v>
      </c>
      <c r="I42" s="11">
        <v>6228.0</v>
      </c>
      <c r="J42" s="11">
        <v>3570.0</v>
      </c>
      <c r="K42" s="11">
        <v>0.0</v>
      </c>
      <c r="L42" s="10"/>
      <c r="M42" s="11">
        <v>0.0</v>
      </c>
      <c r="N42" s="10">
        <v>46.8385</v>
      </c>
      <c r="O42" s="10">
        <v>46.8574</v>
      </c>
      <c r="P42" s="11">
        <v>0.0</v>
      </c>
    </row>
    <row r="43" ht="12.75" customHeight="1">
      <c r="A43" s="2"/>
      <c r="B43" s="24">
        <v>46114.0</v>
      </c>
      <c r="C43" s="23"/>
      <c r="D43" s="25">
        <v>9751.0</v>
      </c>
      <c r="E43" s="10">
        <v>46.600289</v>
      </c>
      <c r="F43" s="10">
        <v>454399.41803899995</v>
      </c>
      <c r="G43" s="10"/>
      <c r="H43" s="25">
        <v>0.0</v>
      </c>
      <c r="I43" s="11">
        <v>4761.0</v>
      </c>
      <c r="J43" s="25">
        <v>4990.0</v>
      </c>
      <c r="K43" s="11">
        <v>0.0</v>
      </c>
      <c r="L43" s="10"/>
      <c r="M43" s="25">
        <v>0.0</v>
      </c>
      <c r="N43" s="26">
        <v>46.5684</v>
      </c>
      <c r="O43" s="10">
        <v>46.6307</v>
      </c>
      <c r="P43" s="11">
        <v>0.0</v>
      </c>
    </row>
    <row r="44" ht="12.75" customHeight="1">
      <c r="A44" s="2"/>
      <c r="B44" s="27">
        <v>46119.0</v>
      </c>
      <c r="C44" s="23"/>
      <c r="D44" s="11">
        <v>9782.0</v>
      </c>
      <c r="E44" s="29">
        <v>47.101403</v>
      </c>
      <c r="F44" s="29">
        <v>460745.924146</v>
      </c>
      <c r="G44" s="10"/>
      <c r="H44" s="11">
        <v>0.0</v>
      </c>
      <c r="I44" s="30">
        <v>4989.0</v>
      </c>
      <c r="J44" s="11">
        <v>4793.0</v>
      </c>
      <c r="K44" s="30">
        <v>0.0</v>
      </c>
      <c r="L44" s="10"/>
      <c r="M44" s="11">
        <v>0.0</v>
      </c>
      <c r="N44" s="10">
        <v>47.1038</v>
      </c>
      <c r="O44" s="29">
        <v>47.0989</v>
      </c>
      <c r="P44" s="30">
        <v>0.0</v>
      </c>
    </row>
    <row r="45" ht="12.75" customHeight="1">
      <c r="A45" s="2"/>
      <c r="B45" s="27">
        <v>46120.0</v>
      </c>
      <c r="C45" s="23"/>
      <c r="D45" s="11">
        <v>10000.0</v>
      </c>
      <c r="E45" s="10">
        <v>44.599622</v>
      </c>
      <c r="F45" s="10">
        <v>445996.22</v>
      </c>
      <c r="G45" s="10"/>
      <c r="H45" s="11">
        <v>0.0</v>
      </c>
      <c r="I45" s="11">
        <v>5561.0</v>
      </c>
      <c r="J45" s="11">
        <v>4439.0</v>
      </c>
      <c r="K45" s="11">
        <v>0.0</v>
      </c>
      <c r="L45" s="10"/>
      <c r="M45" s="11">
        <v>0.0</v>
      </c>
      <c r="N45" s="10">
        <v>44.5562</v>
      </c>
      <c r="O45" s="10">
        <v>44.654</v>
      </c>
      <c r="P45" s="11">
        <v>0.0</v>
      </c>
    </row>
    <row r="46" ht="12.75" customHeight="1">
      <c r="A46" s="2"/>
      <c r="B46" s="27">
        <v>46121.0</v>
      </c>
      <c r="C46" s="23"/>
      <c r="D46" s="11">
        <v>10000.0</v>
      </c>
      <c r="E46" s="10">
        <v>45.220566</v>
      </c>
      <c r="F46" s="10">
        <v>452205.66</v>
      </c>
      <c r="G46" s="10"/>
      <c r="H46" s="11">
        <v>0.0</v>
      </c>
      <c r="I46" s="11">
        <v>5810.0</v>
      </c>
      <c r="J46" s="11">
        <v>4190.0</v>
      </c>
      <c r="K46" s="11">
        <v>0.0</v>
      </c>
      <c r="L46" s="10"/>
      <c r="M46" s="11">
        <v>0.0</v>
      </c>
      <c r="N46" s="10">
        <v>45.2169</v>
      </c>
      <c r="O46" s="10">
        <v>45.2257</v>
      </c>
      <c r="P46" s="11">
        <v>0.0</v>
      </c>
    </row>
    <row r="47" ht="12.75" customHeight="1">
      <c r="A47" s="2"/>
      <c r="B47" s="24">
        <v>46122.0</v>
      </c>
      <c r="C47" s="23"/>
      <c r="D47" s="25">
        <v>9917.0</v>
      </c>
      <c r="E47" s="26">
        <v>44.336406</v>
      </c>
      <c r="F47" s="26">
        <v>439684.13830199995</v>
      </c>
      <c r="G47" s="10"/>
      <c r="H47" s="25">
        <v>0.0</v>
      </c>
      <c r="I47" s="25">
        <v>5745.0</v>
      </c>
      <c r="J47" s="25">
        <v>4172.0</v>
      </c>
      <c r="K47" s="25">
        <v>0.0</v>
      </c>
      <c r="L47" s="10"/>
      <c r="M47" s="25">
        <v>0.0</v>
      </c>
      <c r="N47" s="26">
        <v>44.3164</v>
      </c>
      <c r="O47" s="26">
        <v>44.364</v>
      </c>
      <c r="P47" s="25">
        <v>0.0</v>
      </c>
    </row>
    <row r="48" ht="12.75" customHeight="1">
      <c r="A48" s="2"/>
      <c r="B48" s="27">
        <v>46125.0</v>
      </c>
      <c r="C48" s="23"/>
      <c r="D48" s="11">
        <v>10000.0</v>
      </c>
      <c r="E48" s="10">
        <v>43.013464</v>
      </c>
      <c r="F48" s="10">
        <v>430134.64</v>
      </c>
      <c r="G48" s="10"/>
      <c r="H48" s="11">
        <v>0.0</v>
      </c>
      <c r="I48" s="11">
        <v>6486.0</v>
      </c>
      <c r="J48" s="11">
        <v>3514.0</v>
      </c>
      <c r="K48" s="11">
        <v>0.0</v>
      </c>
      <c r="L48" s="10"/>
      <c r="M48" s="11">
        <v>0.0</v>
      </c>
      <c r="N48" s="10">
        <v>43.0286</v>
      </c>
      <c r="O48" s="10">
        <v>42.9856</v>
      </c>
      <c r="P48" s="11">
        <v>0.0</v>
      </c>
    </row>
    <row r="49" ht="12.75" customHeight="1">
      <c r="A49" s="2"/>
      <c r="B49" s="27">
        <v>46126.0</v>
      </c>
      <c r="C49" s="23"/>
      <c r="D49" s="11">
        <v>9901.0</v>
      </c>
      <c r="E49" s="10">
        <v>43.183432</v>
      </c>
      <c r="F49" s="10">
        <v>427559.16023200005</v>
      </c>
      <c r="G49" s="10"/>
      <c r="H49" s="11">
        <v>0.0</v>
      </c>
      <c r="I49" s="11">
        <v>5436.0</v>
      </c>
      <c r="J49" s="11">
        <v>4465.0</v>
      </c>
      <c r="K49" s="11">
        <v>0.0</v>
      </c>
      <c r="L49" s="10"/>
      <c r="M49" s="11">
        <v>0.0</v>
      </c>
      <c r="N49" s="10">
        <v>43.1811</v>
      </c>
      <c r="O49" s="10">
        <v>43.1863</v>
      </c>
      <c r="P49" s="11">
        <v>0.0</v>
      </c>
    </row>
    <row r="50" ht="12.75" customHeight="1">
      <c r="A50" s="2"/>
      <c r="B50" s="27">
        <v>46127.0</v>
      </c>
      <c r="C50" s="23"/>
      <c r="D50" s="11">
        <v>9966.0</v>
      </c>
      <c r="E50" s="10">
        <v>43.263683</v>
      </c>
      <c r="F50" s="10">
        <v>431165.864778</v>
      </c>
      <c r="G50" s="10"/>
      <c r="H50" s="11">
        <v>0.0</v>
      </c>
      <c r="I50" s="11">
        <v>9966.0</v>
      </c>
      <c r="J50" s="11">
        <v>0.0</v>
      </c>
      <c r="K50" s="11">
        <v>0.0</v>
      </c>
      <c r="L50" s="10"/>
      <c r="M50" s="11">
        <v>0.0</v>
      </c>
      <c r="N50" s="10">
        <v>43.2637</v>
      </c>
      <c r="O50" s="11">
        <v>0.0</v>
      </c>
      <c r="P50" s="11">
        <v>0.0</v>
      </c>
    </row>
    <row r="51" ht="15.0" customHeight="1">
      <c r="A51" s="1"/>
      <c r="B51" s="27">
        <v>46128.0</v>
      </c>
      <c r="C51" s="1"/>
      <c r="D51" s="11">
        <v>9811.0</v>
      </c>
      <c r="E51" s="10">
        <v>43.095258</v>
      </c>
      <c r="F51" s="10">
        <v>422807.576238</v>
      </c>
      <c r="G51" s="10"/>
      <c r="H51" s="11">
        <v>0.0</v>
      </c>
      <c r="I51" s="11">
        <v>5671.0</v>
      </c>
      <c r="J51" s="11">
        <v>4140.0</v>
      </c>
      <c r="K51" s="11">
        <v>0.0</v>
      </c>
      <c r="L51" s="10"/>
      <c r="M51" s="11">
        <v>0.0</v>
      </c>
      <c r="N51" s="10">
        <v>43.1082</v>
      </c>
      <c r="O51" s="10">
        <v>43.0775</v>
      </c>
      <c r="P51" s="11">
        <v>0.0</v>
      </c>
    </row>
    <row r="52" ht="12.75" customHeight="1">
      <c r="A52" s="2"/>
      <c r="B52" s="27">
        <v>46129.0</v>
      </c>
      <c r="C52" s="23"/>
      <c r="D52" s="25">
        <v>9135.0</v>
      </c>
      <c r="E52" s="26">
        <v>42.666682</v>
      </c>
      <c r="F52" s="26">
        <v>389760.14007</v>
      </c>
      <c r="G52" s="10"/>
      <c r="H52" s="25">
        <v>0.0</v>
      </c>
      <c r="I52" s="25">
        <v>9135.0</v>
      </c>
      <c r="J52" s="25">
        <v>0.0</v>
      </c>
      <c r="K52" s="25">
        <v>0.0</v>
      </c>
      <c r="L52" s="10"/>
      <c r="M52" s="25">
        <v>0.0</v>
      </c>
      <c r="N52" s="26">
        <v>42.6667</v>
      </c>
      <c r="O52" s="25">
        <v>0.0</v>
      </c>
      <c r="P52" s="25">
        <v>0.0</v>
      </c>
    </row>
    <row r="53" ht="12.75" customHeight="1">
      <c r="A53" s="2"/>
      <c r="B53" s="28">
        <v>46132.0</v>
      </c>
      <c r="C53" s="23"/>
      <c r="D53" s="11">
        <v>10000.0</v>
      </c>
      <c r="E53" s="10">
        <v>42.513494</v>
      </c>
      <c r="F53" s="10">
        <v>425134.94</v>
      </c>
      <c r="G53" s="10"/>
      <c r="H53" s="11">
        <v>0.0</v>
      </c>
      <c r="I53" s="11">
        <v>10000.0</v>
      </c>
      <c r="J53" s="11">
        <v>0.0</v>
      </c>
      <c r="K53" s="11">
        <v>0.0</v>
      </c>
      <c r="L53" s="10"/>
      <c r="M53" s="11">
        <v>0.0</v>
      </c>
      <c r="N53" s="10">
        <v>42.5135</v>
      </c>
      <c r="O53" s="11">
        <v>0.0</v>
      </c>
      <c r="P53" s="11">
        <v>0.0</v>
      </c>
    </row>
    <row r="54" ht="12.75" customHeight="1">
      <c r="A54" s="2"/>
      <c r="B54" s="27">
        <v>46133.0</v>
      </c>
      <c r="C54" s="23"/>
      <c r="D54" s="11">
        <v>10000.0</v>
      </c>
      <c r="E54" s="10">
        <v>42.334896</v>
      </c>
      <c r="F54" s="10">
        <v>423348.96</v>
      </c>
      <c r="G54" s="10"/>
      <c r="H54" s="11">
        <v>0.0</v>
      </c>
      <c r="I54" s="11">
        <v>10000.0</v>
      </c>
      <c r="J54" s="11">
        <v>0.0</v>
      </c>
      <c r="K54" s="11">
        <v>0.0</v>
      </c>
      <c r="L54" s="10"/>
      <c r="M54" s="11">
        <v>0.0</v>
      </c>
      <c r="N54" s="10">
        <v>42.3349</v>
      </c>
      <c r="O54" s="11">
        <v>0.0</v>
      </c>
      <c r="P54" s="11">
        <v>0.0</v>
      </c>
    </row>
    <row r="55" ht="12.75" customHeight="1">
      <c r="A55" s="2"/>
      <c r="B55" s="27">
        <v>46134.0</v>
      </c>
      <c r="C55" s="23"/>
      <c r="D55" s="11">
        <v>9834.0</v>
      </c>
      <c r="E55" s="10">
        <v>43.742499</v>
      </c>
      <c r="F55" s="10">
        <v>430163.735166</v>
      </c>
      <c r="G55" s="10"/>
      <c r="H55" s="11">
        <v>0.0</v>
      </c>
      <c r="I55" s="11">
        <v>9834.0</v>
      </c>
      <c r="J55" s="11">
        <v>0.0</v>
      </c>
      <c r="K55" s="11">
        <v>0.0</v>
      </c>
      <c r="L55" s="10"/>
      <c r="M55" s="11">
        <v>0.0</v>
      </c>
      <c r="N55" s="10">
        <v>43.7425</v>
      </c>
      <c r="O55" s="11">
        <v>0.0</v>
      </c>
      <c r="P55" s="11">
        <v>0.0</v>
      </c>
    </row>
    <row r="56" ht="12.75" customHeight="1">
      <c r="A56" s="2"/>
      <c r="B56" s="27">
        <v>46135.0</v>
      </c>
      <c r="C56" s="23"/>
      <c r="D56" s="11">
        <v>9835.0</v>
      </c>
      <c r="E56" s="10">
        <v>43.191764</v>
      </c>
      <c r="F56" s="10">
        <v>424790.99894</v>
      </c>
      <c r="G56" s="10"/>
      <c r="H56" s="11">
        <v>0.0</v>
      </c>
      <c r="I56" s="11">
        <v>9835.0</v>
      </c>
      <c r="J56" s="11">
        <v>0.0</v>
      </c>
      <c r="K56" s="11">
        <v>0.0</v>
      </c>
      <c r="L56" s="10"/>
      <c r="M56" s="11">
        <v>0.0</v>
      </c>
      <c r="N56" s="10">
        <v>43.1918</v>
      </c>
      <c r="O56" s="11">
        <v>0.0</v>
      </c>
      <c r="P56" s="11">
        <v>0.0</v>
      </c>
    </row>
    <row r="57" ht="15.0" customHeight="1">
      <c r="A57" s="1"/>
      <c r="B57" s="24">
        <v>46136.0</v>
      </c>
      <c r="C57" s="1"/>
      <c r="D57" s="25">
        <v>9758.0</v>
      </c>
      <c r="E57" s="26">
        <v>40.9918</v>
      </c>
      <c r="F57" s="26">
        <v>399997.98439999996</v>
      </c>
      <c r="G57" s="10"/>
      <c r="H57" s="25">
        <v>0.0</v>
      </c>
      <c r="I57" s="25">
        <v>9758.0</v>
      </c>
      <c r="J57" s="25">
        <v>0.0</v>
      </c>
      <c r="K57" s="25">
        <v>0.0</v>
      </c>
      <c r="L57" s="10"/>
      <c r="M57" s="25">
        <v>0.0</v>
      </c>
      <c r="N57" s="26">
        <v>40.9918</v>
      </c>
      <c r="O57" s="25">
        <v>0.0</v>
      </c>
      <c r="P57" s="25">
        <v>0.0</v>
      </c>
    </row>
    <row r="58" ht="12.75" customHeight="1">
      <c r="A58" s="2"/>
      <c r="B58" s="27">
        <v>46139.0</v>
      </c>
      <c r="C58" s="23"/>
      <c r="D58" s="11">
        <v>9821.0</v>
      </c>
      <c r="E58" s="10">
        <v>41.326686</v>
      </c>
      <c r="F58" s="10">
        <v>405869.383206</v>
      </c>
      <c r="G58" s="10"/>
      <c r="H58" s="11">
        <v>0.0</v>
      </c>
      <c r="I58" s="11">
        <v>9821.0</v>
      </c>
      <c r="J58" s="11">
        <v>0.0</v>
      </c>
      <c r="K58" s="11">
        <v>0.0</v>
      </c>
      <c r="L58" s="10"/>
      <c r="M58" s="11">
        <v>0.0</v>
      </c>
      <c r="N58" s="10">
        <v>41.3267</v>
      </c>
      <c r="O58" s="11">
        <v>0.0</v>
      </c>
      <c r="P58" s="11">
        <v>0.0</v>
      </c>
    </row>
    <row r="59" ht="12.75" customHeight="1">
      <c r="A59" s="2"/>
      <c r="B59" s="27">
        <v>46140.0</v>
      </c>
      <c r="C59" s="23"/>
      <c r="D59" s="11">
        <v>9647.0</v>
      </c>
      <c r="E59" s="10">
        <v>41.927329</v>
      </c>
      <c r="F59" s="10">
        <v>404472.942863</v>
      </c>
      <c r="G59" s="10"/>
      <c r="H59" s="11">
        <v>0.0</v>
      </c>
      <c r="I59" s="11">
        <v>9647.0</v>
      </c>
      <c r="J59" s="11">
        <v>0.0</v>
      </c>
      <c r="K59" s="11">
        <v>0.0</v>
      </c>
      <c r="L59" s="10"/>
      <c r="M59" s="11">
        <v>0.0</v>
      </c>
      <c r="N59" s="10">
        <v>41.9273</v>
      </c>
      <c r="O59" s="11">
        <v>0.0</v>
      </c>
      <c r="P59" s="11">
        <v>0.0</v>
      </c>
    </row>
    <row r="60" ht="12.75" customHeight="1">
      <c r="A60" s="2"/>
      <c r="B60" s="27">
        <v>46141.0</v>
      </c>
      <c r="C60" s="23"/>
      <c r="D60" s="11">
        <v>9534.0</v>
      </c>
      <c r="E60" s="10">
        <v>41.874613</v>
      </c>
      <c r="F60" s="10">
        <v>399232.560342</v>
      </c>
      <c r="G60" s="10"/>
      <c r="H60" s="11">
        <v>0.0</v>
      </c>
      <c r="I60" s="11">
        <v>9534.0</v>
      </c>
      <c r="J60" s="11">
        <v>0.0</v>
      </c>
      <c r="K60" s="11">
        <v>0.0</v>
      </c>
      <c r="L60" s="10"/>
      <c r="M60" s="11">
        <v>0.0</v>
      </c>
      <c r="N60" s="10">
        <v>41.8746</v>
      </c>
      <c r="O60" s="11">
        <v>0.0</v>
      </c>
      <c r="P60" s="11">
        <v>0.0</v>
      </c>
    </row>
    <row r="61" ht="15.0" customHeight="1">
      <c r="A61" s="1"/>
      <c r="B61" s="24">
        <v>46142.0</v>
      </c>
      <c r="C61" s="1"/>
      <c r="D61" s="25">
        <v>9834.0</v>
      </c>
      <c r="E61" s="26">
        <v>42.46672</v>
      </c>
      <c r="F61" s="26">
        <v>417617.72448000003</v>
      </c>
      <c r="G61" s="10"/>
      <c r="H61" s="25">
        <v>0.0</v>
      </c>
      <c r="I61" s="25">
        <v>9834.0</v>
      </c>
      <c r="J61" s="25">
        <v>0.0</v>
      </c>
      <c r="K61" s="25">
        <v>0.0</v>
      </c>
      <c r="L61" s="10"/>
      <c r="M61" s="25">
        <v>0.0</v>
      </c>
      <c r="N61" s="26">
        <v>42.4667</v>
      </c>
      <c r="O61" s="25">
        <v>0.0</v>
      </c>
      <c r="P61" s="25">
        <v>0.0</v>
      </c>
    </row>
    <row r="62" ht="12.75" customHeight="1">
      <c r="A62" s="2"/>
      <c r="B62" s="27">
        <v>46146.0</v>
      </c>
      <c r="C62" s="23"/>
      <c r="D62" s="11">
        <v>9893.0</v>
      </c>
      <c r="E62" s="10">
        <v>42.36713</v>
      </c>
      <c r="F62" s="10">
        <v>419138.01709000004</v>
      </c>
      <c r="G62" s="10"/>
      <c r="H62" s="11">
        <v>0.0</v>
      </c>
      <c r="I62" s="11">
        <v>9893.0</v>
      </c>
      <c r="J62" s="11">
        <v>0.0</v>
      </c>
      <c r="K62" s="11">
        <v>0.0</v>
      </c>
      <c r="L62" s="10"/>
      <c r="M62" s="11">
        <v>0.0</v>
      </c>
      <c r="N62" s="10">
        <v>42.3671</v>
      </c>
      <c r="O62" s="11">
        <v>0.0</v>
      </c>
      <c r="P62" s="11">
        <v>0.0</v>
      </c>
    </row>
    <row r="63" ht="12.75" customHeight="1">
      <c r="A63" s="2"/>
      <c r="B63" s="27">
        <v>46147.0</v>
      </c>
      <c r="C63" s="23"/>
      <c r="D63" s="11">
        <v>9524.0</v>
      </c>
      <c r="E63" s="10">
        <v>43.230945</v>
      </c>
      <c r="F63" s="10">
        <v>411731.52018</v>
      </c>
      <c r="G63" s="10"/>
      <c r="H63" s="11">
        <v>0.0</v>
      </c>
      <c r="I63" s="11">
        <v>9524.0</v>
      </c>
      <c r="J63" s="11">
        <v>0.0</v>
      </c>
      <c r="K63" s="11">
        <v>0.0</v>
      </c>
      <c r="L63" s="10"/>
      <c r="M63" s="11">
        <v>0.0</v>
      </c>
      <c r="N63" s="10">
        <v>43.2309</v>
      </c>
      <c r="O63" s="11">
        <v>0.0</v>
      </c>
      <c r="P63" s="11">
        <v>0.0</v>
      </c>
    </row>
    <row r="64" ht="12.75" customHeight="1">
      <c r="A64" s="2"/>
      <c r="B64" s="27">
        <v>46148.0</v>
      </c>
      <c r="C64" s="23"/>
      <c r="D64" s="11">
        <v>9031.0</v>
      </c>
      <c r="E64" s="10">
        <v>43.966066</v>
      </c>
      <c r="F64" s="10">
        <v>397057.54204599996</v>
      </c>
      <c r="G64" s="10"/>
      <c r="H64" s="11">
        <v>0.0</v>
      </c>
      <c r="I64" s="11">
        <v>9031.0</v>
      </c>
      <c r="J64" s="11">
        <v>0.0</v>
      </c>
      <c r="K64" s="11">
        <v>0.0</v>
      </c>
      <c r="L64" s="10"/>
      <c r="M64" s="11">
        <v>0.0</v>
      </c>
      <c r="N64" s="10">
        <v>43.9661</v>
      </c>
      <c r="O64" s="11">
        <v>0.0</v>
      </c>
      <c r="P64" s="11">
        <v>0.0</v>
      </c>
    </row>
    <row r="65" ht="12.75" customHeight="1">
      <c r="A65" s="2"/>
      <c r="B65" s="27">
        <v>46149.0</v>
      </c>
      <c r="C65" s="23"/>
      <c r="D65" s="11">
        <v>9701.0</v>
      </c>
      <c r="E65" s="10">
        <v>44.172959</v>
      </c>
      <c r="F65" s="10">
        <v>428521.875259</v>
      </c>
      <c r="G65" s="10"/>
      <c r="H65" s="11">
        <v>0.0</v>
      </c>
      <c r="I65" s="11">
        <v>9701.0</v>
      </c>
      <c r="J65" s="11">
        <v>0.0</v>
      </c>
      <c r="K65" s="11">
        <v>0.0</v>
      </c>
      <c r="L65" s="10"/>
      <c r="M65" s="11">
        <v>0.0</v>
      </c>
      <c r="N65" s="10">
        <v>44.173</v>
      </c>
      <c r="O65" s="11">
        <v>0.0</v>
      </c>
      <c r="P65" s="11">
        <v>0.0</v>
      </c>
    </row>
    <row r="66" ht="12.75" customHeight="1">
      <c r="A66" s="2"/>
      <c r="B66" s="24">
        <v>46150.0</v>
      </c>
      <c r="C66" s="23"/>
      <c r="D66" s="25">
        <v>9758.0</v>
      </c>
      <c r="E66" s="26">
        <v>44.098717</v>
      </c>
      <c r="F66" s="26">
        <v>430315.280486</v>
      </c>
      <c r="G66" s="10"/>
      <c r="H66" s="25">
        <v>0.0</v>
      </c>
      <c r="I66" s="25">
        <v>9758.0</v>
      </c>
      <c r="J66" s="25">
        <v>0.0</v>
      </c>
      <c r="K66" s="25">
        <v>0.0</v>
      </c>
      <c r="L66" s="10"/>
      <c r="M66" s="25">
        <v>0.0</v>
      </c>
      <c r="N66" s="26">
        <v>44.0987</v>
      </c>
      <c r="O66" s="25">
        <v>0.0</v>
      </c>
      <c r="P66" s="25">
        <v>0.0</v>
      </c>
    </row>
    <row r="67" ht="12.75" customHeight="1">
      <c r="A67" s="2"/>
      <c r="B67" s="27">
        <v>46153.0</v>
      </c>
      <c r="C67" s="23"/>
      <c r="D67" s="11">
        <v>8861.0</v>
      </c>
      <c r="E67" s="10">
        <v>44.640544</v>
      </c>
      <c r="F67" s="10">
        <v>395559.860384</v>
      </c>
      <c r="G67" s="10"/>
      <c r="H67" s="11">
        <v>0.0</v>
      </c>
      <c r="I67" s="11">
        <v>8861.0</v>
      </c>
      <c r="J67" s="11">
        <v>0.0</v>
      </c>
      <c r="K67" s="11">
        <v>0.0</v>
      </c>
      <c r="L67" s="10"/>
      <c r="M67" s="11">
        <v>0.0</v>
      </c>
      <c r="N67" s="10">
        <v>44.6405</v>
      </c>
      <c r="O67" s="11">
        <v>0.0</v>
      </c>
      <c r="P67" s="11">
        <v>0.0</v>
      </c>
    </row>
    <row r="68" ht="12.75" customHeight="1">
      <c r="A68" s="2"/>
      <c r="B68" s="27">
        <v>46154.0</v>
      </c>
      <c r="C68" s="23"/>
      <c r="D68" s="11">
        <v>9249.0</v>
      </c>
      <c r="E68" s="10">
        <v>45.045419</v>
      </c>
      <c r="F68" s="10">
        <v>416625.08033100003</v>
      </c>
      <c r="G68" s="10"/>
      <c r="H68" s="11">
        <v>0.0</v>
      </c>
      <c r="I68" s="11">
        <v>9249.0</v>
      </c>
      <c r="J68" s="11">
        <v>0.0</v>
      </c>
      <c r="K68" s="11">
        <v>0.0</v>
      </c>
      <c r="L68" s="10"/>
      <c r="M68" s="11">
        <v>0.0</v>
      </c>
      <c r="N68" s="10">
        <v>45.0454</v>
      </c>
      <c r="O68" s="11">
        <v>0.0</v>
      </c>
      <c r="P68" s="11">
        <v>0.0</v>
      </c>
    </row>
    <row r="69" ht="12.75" customHeight="1">
      <c r="A69" s="2"/>
      <c r="B69" s="27">
        <v>46155.0</v>
      </c>
      <c r="C69" s="23"/>
      <c r="D69" s="11">
        <v>9812.0</v>
      </c>
      <c r="E69" s="10">
        <v>45.742566</v>
      </c>
      <c r="F69" s="10">
        <v>448826.05759199994</v>
      </c>
      <c r="G69" s="10"/>
      <c r="H69" s="11">
        <v>0.0</v>
      </c>
      <c r="I69" s="11">
        <v>9812.0</v>
      </c>
      <c r="J69" s="11">
        <v>0.0</v>
      </c>
      <c r="K69" s="11">
        <v>0.0</v>
      </c>
      <c r="L69" s="10"/>
      <c r="M69" s="11">
        <v>0.0</v>
      </c>
      <c r="N69" s="10">
        <v>45.7426</v>
      </c>
      <c r="O69" s="11">
        <v>0.0</v>
      </c>
      <c r="P69" s="11">
        <v>0.0</v>
      </c>
    </row>
    <row r="70" ht="12.75" customHeight="1">
      <c r="A70" s="2"/>
      <c r="B70" s="27">
        <v>46156.0</v>
      </c>
      <c r="C70" s="23"/>
      <c r="D70" s="11">
        <v>9302.0</v>
      </c>
      <c r="E70" s="10">
        <v>46.548119</v>
      </c>
      <c r="F70" s="10">
        <v>432990.602938</v>
      </c>
      <c r="G70" s="10"/>
      <c r="H70" s="11">
        <v>0.0</v>
      </c>
      <c r="I70" s="11">
        <v>9302.0</v>
      </c>
      <c r="J70" s="11">
        <v>0.0</v>
      </c>
      <c r="K70" s="11">
        <v>0.0</v>
      </c>
      <c r="L70" s="10"/>
      <c r="M70" s="11">
        <v>0.0</v>
      </c>
      <c r="N70" s="10">
        <v>46.5481</v>
      </c>
      <c r="O70" s="11">
        <v>0.0</v>
      </c>
      <c r="P70" s="11">
        <v>0.0</v>
      </c>
    </row>
    <row r="71" ht="12.75" customHeight="1">
      <c r="A71" s="2"/>
      <c r="B71" s="24">
        <v>46157.0</v>
      </c>
      <c r="C71" s="23"/>
      <c r="D71" s="25">
        <v>10000.0</v>
      </c>
      <c r="E71" s="26">
        <v>46.06519</v>
      </c>
      <c r="F71" s="26">
        <v>460651.9</v>
      </c>
      <c r="G71" s="10"/>
      <c r="H71" s="25">
        <v>0.0</v>
      </c>
      <c r="I71" s="25">
        <v>10000.0</v>
      </c>
      <c r="J71" s="25">
        <v>0.0</v>
      </c>
      <c r="K71" s="25">
        <v>0.0</v>
      </c>
      <c r="L71" s="10"/>
      <c r="M71" s="25">
        <v>0.0</v>
      </c>
      <c r="N71" s="26">
        <v>46.0652</v>
      </c>
      <c r="O71" s="25">
        <v>0.0</v>
      </c>
      <c r="P71" s="25">
        <v>0.0</v>
      </c>
    </row>
    <row r="72" ht="12.75" customHeight="1">
      <c r="A72" s="2"/>
      <c r="B72" s="27">
        <v>46160.0</v>
      </c>
      <c r="C72" s="23"/>
      <c r="D72" s="11">
        <v>9794.0</v>
      </c>
      <c r="E72" s="10">
        <v>45.844746</v>
      </c>
      <c r="F72" s="10">
        <v>449003.442324</v>
      </c>
      <c r="G72" s="10"/>
      <c r="H72" s="11">
        <v>0.0</v>
      </c>
      <c r="I72" s="11">
        <v>9794.0</v>
      </c>
      <c r="J72" s="11">
        <v>0.0</v>
      </c>
      <c r="K72" s="11">
        <v>0.0</v>
      </c>
      <c r="L72" s="10"/>
      <c r="M72" s="11">
        <v>0.0</v>
      </c>
      <c r="N72" s="10">
        <v>45.8447</v>
      </c>
      <c r="O72" s="11">
        <v>0.0</v>
      </c>
      <c r="P72" s="11">
        <v>0.0</v>
      </c>
    </row>
    <row r="73" ht="12.75" customHeight="1">
      <c r="A73" s="2"/>
      <c r="B73" s="27">
        <v>46161.0</v>
      </c>
      <c r="C73" s="23"/>
      <c r="D73" s="11">
        <v>8401.0</v>
      </c>
      <c r="E73" s="10">
        <v>45.76923</v>
      </c>
      <c r="F73" s="10">
        <v>384507.30123</v>
      </c>
      <c r="G73" s="10"/>
      <c r="H73" s="11">
        <v>0.0</v>
      </c>
      <c r="I73" s="11">
        <v>8401.0</v>
      </c>
      <c r="J73" s="11">
        <v>0.0</v>
      </c>
      <c r="K73" s="11">
        <v>0.0</v>
      </c>
      <c r="L73" s="10"/>
      <c r="M73" s="11">
        <v>0.0</v>
      </c>
      <c r="N73" s="10">
        <v>45.7692</v>
      </c>
      <c r="O73" s="11">
        <v>0.0</v>
      </c>
      <c r="P73" s="11">
        <v>0.0</v>
      </c>
    </row>
    <row r="74" ht="12.75" customHeight="1">
      <c r="A74" s="2"/>
      <c r="B74" s="27">
        <v>46162.0</v>
      </c>
      <c r="C74" s="23"/>
      <c r="D74" s="11">
        <v>9688.0</v>
      </c>
      <c r="E74" s="10">
        <v>45.87738</v>
      </c>
      <c r="F74" s="10">
        <v>444460.05744</v>
      </c>
      <c r="G74" s="10"/>
      <c r="H74" s="11">
        <v>0.0</v>
      </c>
      <c r="I74" s="11">
        <v>9688.0</v>
      </c>
      <c r="J74" s="11">
        <v>0.0</v>
      </c>
      <c r="K74" s="11">
        <v>0.0</v>
      </c>
      <c r="L74" s="10"/>
      <c r="M74" s="11">
        <v>0.0</v>
      </c>
      <c r="N74" s="10">
        <v>45.8774</v>
      </c>
      <c r="O74" s="11">
        <v>0.0</v>
      </c>
      <c r="P74" s="11">
        <v>0.0</v>
      </c>
    </row>
    <row r="75" ht="15.0" customHeight="1">
      <c r="A75" s="1"/>
      <c r="B75" s="27">
        <v>46163.0</v>
      </c>
      <c r="C75" s="1"/>
      <c r="D75" s="11">
        <v>9843.0</v>
      </c>
      <c r="E75" s="10">
        <v>46.138689</v>
      </c>
      <c r="F75" s="10">
        <v>454143.115827</v>
      </c>
      <c r="G75" s="10"/>
      <c r="H75" s="11">
        <v>0.0</v>
      </c>
      <c r="I75" s="11">
        <v>9843.0</v>
      </c>
      <c r="J75" s="11">
        <v>0.0</v>
      </c>
      <c r="K75" s="11">
        <v>0.0</v>
      </c>
      <c r="L75" s="10"/>
      <c r="M75" s="11">
        <v>0.0</v>
      </c>
      <c r="N75" s="10">
        <v>46.1387</v>
      </c>
      <c r="O75" s="11">
        <v>0.0</v>
      </c>
      <c r="P75" s="11">
        <v>0.0</v>
      </c>
    </row>
    <row r="76" ht="15.0" customHeight="1">
      <c r="A76" s="1"/>
      <c r="B76" s="24">
        <v>46164.0</v>
      </c>
      <c r="C76" s="1"/>
      <c r="D76" s="25">
        <v>9017.0</v>
      </c>
      <c r="E76" s="26">
        <v>46.249001</v>
      </c>
      <c r="F76" s="26">
        <v>417027.242017</v>
      </c>
      <c r="G76" s="10"/>
      <c r="H76" s="25">
        <v>0.0</v>
      </c>
      <c r="I76" s="25">
        <v>9017.0</v>
      </c>
      <c r="J76" s="25">
        <v>0.0</v>
      </c>
      <c r="K76" s="25">
        <v>0.0</v>
      </c>
      <c r="L76" s="10"/>
      <c r="M76" s="25">
        <v>0.0</v>
      </c>
      <c r="N76" s="26">
        <v>46.249</v>
      </c>
      <c r="O76" s="25">
        <v>0.0</v>
      </c>
      <c r="P76" s="25">
        <v>0.0</v>
      </c>
    </row>
    <row r="77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</row>
    <row r="78" ht="12.75" customHeight="1">
      <c r="A78" s="2"/>
      <c r="B78" s="31" t="s">
        <v>20</v>
      </c>
      <c r="C78" s="32"/>
      <c r="D78" s="33">
        <f>SUM(D18:D76)</f>
        <v>567637</v>
      </c>
      <c r="E78" s="34">
        <f>$F$78/$D$78</f>
        <v>45.18539848</v>
      </c>
      <c r="F78" s="34">
        <f>SUM(F18:F76)</f>
        <v>25648904.04</v>
      </c>
      <c r="G78" s="35"/>
      <c r="H78" s="33">
        <f t="shared" ref="H78:K78" si="1">SUM(H18:H76)</f>
        <v>21555</v>
      </c>
      <c r="I78" s="33">
        <f t="shared" si="1"/>
        <v>430977</v>
      </c>
      <c r="J78" s="33">
        <f t="shared" si="1"/>
        <v>115105</v>
      </c>
      <c r="K78" s="33">
        <f t="shared" si="1"/>
        <v>0</v>
      </c>
      <c r="L78" s="35"/>
      <c r="M78" s="34">
        <f t="shared" ref="M78:N78" si="2">SUMPRODUCT(H18:H76,M18:M76)/H$78</f>
        <v>46.30942569</v>
      </c>
      <c r="N78" s="34">
        <f t="shared" si="2"/>
        <v>44.87254933</v>
      </c>
      <c r="O78" s="34">
        <f>IFERROR(SUMPRODUCT(J18:J76,O18:O76)/J$78,"-")</f>
        <v>46.14649742</v>
      </c>
      <c r="P78" s="34" t="str">
        <f>IFERROR(SUMPRODUCT(K18:K56,P18:P56)/K$78,"-")</f>
        <v>-</v>
      </c>
    </row>
    <row r="79" ht="12.75" customHeight="1">
      <c r="A79" s="2"/>
      <c r="B79" s="1"/>
      <c r="C79" s="7"/>
      <c r="D79" s="7"/>
      <c r="E79" s="7"/>
      <c r="F79" s="7"/>
      <c r="G79" s="7"/>
      <c r="H79" s="7"/>
      <c r="I79" s="2"/>
      <c r="J79" s="2"/>
      <c r="K79" s="2"/>
      <c r="L79" s="2"/>
      <c r="M79" s="2"/>
      <c r="N79" s="2"/>
      <c r="O79" s="2"/>
      <c r="P79" s="2"/>
    </row>
    <row r="80" ht="12.75" customHeight="1">
      <c r="A80" s="2"/>
      <c r="B80" s="7" t="s">
        <v>21</v>
      </c>
      <c r="C80" s="7"/>
      <c r="D80" s="7"/>
      <c r="E80" s="7"/>
      <c r="F80" s="7"/>
      <c r="G80" s="7"/>
      <c r="H80" s="7"/>
      <c r="I80" s="2"/>
      <c r="J80" s="2"/>
      <c r="K80" s="2"/>
      <c r="L80" s="2"/>
      <c r="M80" s="2"/>
      <c r="N80" s="2"/>
      <c r="O80" s="2"/>
      <c r="P80" s="2"/>
    </row>
    <row r="81" ht="12.75" customHeight="1">
      <c r="A81" s="2"/>
      <c r="B81" s="7"/>
      <c r="C81" s="7"/>
      <c r="D81" s="7"/>
      <c r="E81" s="7"/>
      <c r="F81" s="7"/>
      <c r="G81" s="7"/>
      <c r="H81" s="7"/>
      <c r="I81" s="2"/>
      <c r="J81" s="2"/>
      <c r="K81" s="2"/>
      <c r="L81" s="2"/>
      <c r="M81" s="2"/>
      <c r="N81" s="2"/>
      <c r="O81" s="2"/>
      <c r="P81" s="2"/>
    </row>
    <row r="82" ht="12.7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</row>
    <row r="83" ht="12.7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</row>
    <row r="84" ht="12.7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</row>
    <row r="85" ht="12.7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</row>
    <row r="86" ht="12.7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</row>
    <row r="87" ht="12.7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</row>
    <row r="88" ht="12.7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</row>
    <row r="89" ht="12.7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</row>
    <row r="90" ht="12.7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</row>
    <row r="91" ht="12.7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</row>
    <row r="92" ht="12.7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</row>
    <row r="93" ht="12.7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</row>
    <row r="94" ht="12.7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</row>
    <row r="95" ht="12.7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</row>
    <row r="96" ht="12.7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</row>
    <row r="97" ht="12.7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</row>
    <row r="98" ht="12.7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</row>
    <row r="99" ht="12.7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</row>
    <row r="100" ht="12.7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</row>
    <row r="101" ht="12.7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</row>
    <row r="102" ht="12.7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</row>
    <row r="103" ht="12.7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</row>
    <row r="104" ht="12.7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</row>
    <row r="105" ht="12.7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</row>
    <row r="106" ht="12.7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</row>
    <row r="107" ht="12.7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</row>
    <row r="108" ht="12.7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</row>
    <row r="109" ht="12.7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</row>
    <row r="110" ht="12.7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</row>
    <row r="111" ht="12.7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</row>
    <row r="112" ht="12.7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</row>
    <row r="113" ht="12.7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</row>
    <row r="114" ht="12.7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</row>
    <row r="115" ht="12.7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</row>
    <row r="116" ht="12.7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</row>
    <row r="117" ht="12.7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</row>
    <row r="118" ht="12.7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</row>
    <row r="119" ht="12.7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</row>
    <row r="120" ht="12.7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</row>
    <row r="121" ht="12.7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</row>
    <row r="122" ht="12.7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</row>
    <row r="123" ht="12.7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</row>
    <row r="124" ht="12.7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</row>
    <row r="125" ht="12.7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</row>
    <row r="126" ht="12.7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</row>
    <row r="127" ht="12.7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</row>
    <row r="128" ht="12.7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</row>
    <row r="129" ht="12.7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</row>
    <row r="130" ht="12.7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</row>
    <row r="131" ht="12.7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</row>
    <row r="132" ht="12.7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</row>
    <row r="133" ht="12.7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</row>
    <row r="134" ht="12.7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</row>
    <row r="135" ht="12.7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</row>
    <row r="136" ht="12.7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</row>
    <row r="137" ht="12.7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</row>
    <row r="138" ht="12.7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</row>
    <row r="139" ht="12.7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</row>
    <row r="140" ht="12.7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</row>
    <row r="141" ht="12.7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</row>
    <row r="142" ht="12.7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</row>
    <row r="143" ht="12.7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</row>
    <row r="144" ht="12.7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</row>
    <row r="145" ht="12.7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</row>
    <row r="146" ht="12.7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</row>
    <row r="147" ht="12.7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</row>
    <row r="148" ht="12.7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</row>
    <row r="149" ht="12.7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</row>
    <row r="150" ht="12.7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</row>
    <row r="151" ht="12.7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</row>
    <row r="152" ht="12.7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</row>
    <row r="153" ht="12.7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</row>
    <row r="154" ht="12.7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</row>
    <row r="155" ht="12.7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</row>
    <row r="156" ht="12.7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</row>
    <row r="157" ht="12.7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</row>
    <row r="158" ht="12.7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</row>
    <row r="159" ht="12.7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</row>
    <row r="160" ht="12.7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</row>
    <row r="161" ht="12.7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</row>
    <row r="162" ht="12.7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</row>
    <row r="163" ht="12.7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</row>
    <row r="164" ht="12.7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</row>
    <row r="165" ht="12.7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</row>
    <row r="166" ht="12.7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</row>
    <row r="167" ht="12.7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</row>
    <row r="168" ht="12.7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</row>
    <row r="169" ht="12.7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</row>
    <row r="170" ht="12.7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</row>
    <row r="171" ht="12.7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</row>
    <row r="172" ht="12.7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</row>
    <row r="173" ht="12.7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</row>
    <row r="174" ht="12.7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</row>
    <row r="175" ht="12.7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</row>
    <row r="176" ht="12.7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</row>
    <row r="177" ht="12.7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</row>
    <row r="178" ht="12.7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</row>
    <row r="179" ht="12.7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</row>
    <row r="180" ht="12.7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</row>
    <row r="181" ht="12.7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</row>
    <row r="182" ht="12.7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</row>
    <row r="183" ht="12.7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</row>
    <row r="184" ht="12.7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</row>
    <row r="185" ht="12.7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</row>
    <row r="186" ht="12.7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</row>
    <row r="187" ht="12.7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</row>
    <row r="188" ht="12.7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</row>
    <row r="189" ht="12.7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</row>
    <row r="190" ht="12.7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</row>
    <row r="191" ht="12.7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</row>
    <row r="192" ht="12.7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</row>
    <row r="193" ht="12.7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</row>
    <row r="194" ht="12.7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</row>
    <row r="195" ht="12.7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</row>
    <row r="196" ht="12.7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</row>
    <row r="197" ht="12.7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</row>
    <row r="198" ht="12.7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</row>
    <row r="199" ht="12.7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</row>
    <row r="200" ht="12.7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</row>
    <row r="201" ht="12.7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</row>
    <row r="202" ht="12.7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</row>
    <row r="203" ht="12.7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</row>
    <row r="204" ht="12.7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</row>
    <row r="205" ht="12.7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</row>
    <row r="206" ht="12.7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</row>
    <row r="207" ht="12.7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</row>
    <row r="208" ht="12.7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</row>
    <row r="209" ht="12.7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</row>
    <row r="210" ht="12.7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</row>
    <row r="211" ht="12.7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</row>
    <row r="212" ht="12.7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</row>
    <row r="213" ht="12.7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</row>
    <row r="214" ht="12.7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</row>
    <row r="215" ht="12.7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</row>
    <row r="216" ht="12.7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</row>
    <row r="217" ht="12.7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</row>
    <row r="218" ht="12.7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</row>
    <row r="219" ht="12.7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</row>
    <row r="220" ht="12.7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</row>
    <row r="221" ht="12.7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</row>
    <row r="222" ht="12.7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</row>
    <row r="223" ht="12.7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</row>
    <row r="224" ht="12.7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</row>
    <row r="225" ht="12.7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</row>
    <row r="226" ht="12.7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</row>
    <row r="227" ht="12.7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</row>
    <row r="228" ht="12.7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</row>
    <row r="229" ht="12.7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</row>
    <row r="230" ht="12.7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</row>
    <row r="231" ht="12.7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</row>
    <row r="232" ht="12.7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</row>
    <row r="233" ht="12.7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</row>
    <row r="234" ht="12.7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</row>
    <row r="235" ht="12.7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</row>
    <row r="236" ht="12.7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</row>
    <row r="237" ht="12.7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</row>
    <row r="238" ht="12.7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</row>
    <row r="239" ht="12.7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</row>
    <row r="240" ht="12.7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</row>
    <row r="241" ht="12.7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</row>
    <row r="242" ht="12.7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</row>
    <row r="243" ht="12.7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</row>
    <row r="244" ht="12.7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</row>
    <row r="245" ht="12.7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</row>
    <row r="246" ht="12.7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</row>
    <row r="247" ht="12.7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</row>
    <row r="248" ht="12.7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</row>
    <row r="249" ht="12.7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</row>
    <row r="250" ht="12.7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</row>
    <row r="251" ht="12.7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</row>
    <row r="252" ht="12.7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</row>
    <row r="253" ht="12.7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</row>
    <row r="254" ht="12.7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</row>
    <row r="255" ht="12.7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</row>
    <row r="256" ht="12.7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</row>
    <row r="257" ht="12.7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</row>
    <row r="258" ht="12.7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</row>
    <row r="259" ht="12.7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</row>
    <row r="260" ht="12.7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</row>
    <row r="261" ht="12.7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</row>
    <row r="262" ht="12.7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</row>
    <row r="263" ht="12.7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</row>
    <row r="264" ht="12.7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</row>
    <row r="265" ht="12.7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</row>
    <row r="266" ht="12.7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</row>
    <row r="267" ht="12.7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</row>
    <row r="268" ht="12.7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</row>
    <row r="269" ht="12.7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</row>
    <row r="270" ht="12.7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</row>
    <row r="271" ht="12.7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</row>
    <row r="272" ht="12.7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</row>
    <row r="273" ht="12.7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</row>
    <row r="274" ht="12.7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</row>
    <row r="275" ht="12.7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</row>
    <row r="276" ht="12.7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</row>
    <row r="277" ht="12.7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</row>
    <row r="278" ht="12.7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</row>
    <row r="279" ht="12.7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</row>
    <row r="280" ht="12.7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</row>
    <row r="281" ht="15.75" customHeight="1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</row>
    <row r="282" ht="15.75" customHeigh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</row>
    <row r="283" ht="15.75" customHeight="1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</row>
    <row r="284" ht="15.75" customHeight="1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</row>
    <row r="285" ht="15.75" customHeight="1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</row>
    <row r="286" ht="15.75" customHeight="1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</row>
    <row r="287" ht="15.75" customHeight="1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</row>
    <row r="288" ht="15.75" customHeight="1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</row>
    <row r="289" ht="15.75" customHeight="1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</row>
    <row r="290" ht="15.75" customHeight="1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</row>
    <row r="291" ht="15.75" customHeight="1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</row>
    <row r="292" ht="15.75" customHeight="1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</row>
    <row r="293" ht="15.75" customHeight="1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</row>
    <row r="294" ht="15.75" customHeight="1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</row>
    <row r="295" ht="15.75" customHeight="1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</row>
    <row r="296" ht="15.75" customHeight="1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</row>
    <row r="297" ht="15.75" customHeight="1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</row>
    <row r="298" ht="15.75" customHeight="1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</row>
    <row r="299" ht="15.75" customHeight="1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</row>
    <row r="300" ht="15.75" customHeight="1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</row>
    <row r="301" ht="15.75" customHeight="1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</row>
    <row r="302" ht="15.75" customHeight="1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</row>
    <row r="303" ht="15.75" customHeight="1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</row>
    <row r="304" ht="15.75" customHeight="1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</row>
    <row r="305" ht="15.75" customHeight="1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</row>
    <row r="306" ht="15.75" customHeight="1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</row>
    <row r="307" ht="15.75" customHeight="1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</row>
    <row r="308" ht="15.75" customHeight="1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</row>
    <row r="309" ht="15.75" customHeigh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</row>
    <row r="310" ht="15.75" customHeight="1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</row>
    <row r="311" ht="15.75" customHeight="1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</row>
    <row r="312" ht="15.75" customHeight="1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</row>
    <row r="313" ht="15.75" customHeigh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</row>
    <row r="314" ht="15.75" customHeight="1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</row>
    <row r="315" ht="15.75" customHeight="1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</row>
    <row r="316" ht="15.75" customHeight="1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</row>
    <row r="317" ht="15.75" customHeight="1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</row>
    <row r="318" ht="15.75" customHeight="1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</row>
    <row r="319" ht="15.75" customHeight="1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</row>
    <row r="320" ht="15.75" customHeight="1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</row>
    <row r="321" ht="15.75" customHeight="1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</row>
    <row r="322" ht="15.75" customHeight="1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</row>
    <row r="323" ht="15.75" customHeight="1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</row>
    <row r="324" ht="15.75" customHeight="1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</row>
    <row r="325" ht="15.75" customHeight="1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</row>
    <row r="326" ht="15.75" customHeight="1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</row>
    <row r="327" ht="15.75" customHeight="1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</row>
    <row r="328" ht="15.75" customHeight="1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</row>
    <row r="329" ht="15.75" customHeight="1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</row>
    <row r="330" ht="15.75" customHeight="1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</row>
    <row r="331" ht="15.75" customHeight="1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</row>
    <row r="332" ht="15.75" customHeight="1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</row>
    <row r="333" ht="15.75" customHeight="1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</row>
    <row r="334" ht="15.75" customHeight="1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</row>
    <row r="335" ht="15.75" customHeight="1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</row>
    <row r="336" ht="15.75" customHeight="1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</row>
    <row r="337" ht="15.75" customHeight="1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</row>
    <row r="338" ht="15.75" customHeight="1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</row>
    <row r="339" ht="15.75" customHeight="1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</row>
    <row r="340" ht="15.75" customHeigh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</row>
    <row r="341" ht="15.7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</row>
    <row r="342" ht="15.7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</row>
    <row r="343" ht="15.75" customHeight="1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</row>
    <row r="344" ht="15.75" customHeigh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</row>
    <row r="345" ht="15.75" customHeight="1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</row>
    <row r="346" ht="15.75" customHeigh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</row>
    <row r="347" ht="15.75" customHeight="1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</row>
    <row r="348" ht="15.75" customHeigh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</row>
    <row r="349" ht="15.75" customHeigh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</row>
    <row r="350" ht="15.75" customHeight="1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</row>
    <row r="351" ht="15.75" customHeigh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</row>
    <row r="352" ht="15.75" customHeigh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</row>
    <row r="353" ht="15.75" customHeight="1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</row>
    <row r="354" ht="15.75" customHeight="1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</row>
    <row r="355" ht="15.75" customHeight="1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</row>
    <row r="356" ht="15.75" customHeight="1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</row>
    <row r="357" ht="15.75" customHeight="1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</row>
    <row r="358" ht="15.75" customHeight="1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</row>
    <row r="359" ht="15.75" customHeight="1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</row>
    <row r="360" ht="15.75" customHeight="1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</row>
    <row r="361" ht="15.75" customHeight="1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</row>
    <row r="362" ht="15.75" customHeight="1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</row>
    <row r="363" ht="15.75" customHeight="1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</row>
    <row r="364" ht="15.75" customHeight="1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</row>
    <row r="365" ht="15.75" customHeight="1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</row>
    <row r="366" ht="15.75" customHeight="1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</row>
    <row r="367" ht="15.75" customHeight="1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</row>
    <row r="368" ht="15.75" customHeight="1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</row>
    <row r="369" ht="15.75" customHeight="1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</row>
    <row r="370" ht="15.75" customHeight="1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</row>
    <row r="371" ht="15.75" customHeight="1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</row>
    <row r="372" ht="15.75" customHeight="1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</row>
    <row r="373" ht="15.75" customHeight="1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</row>
    <row r="374" ht="15.75" customHeight="1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</row>
    <row r="375" ht="15.75" customHeight="1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</row>
    <row r="376" ht="15.75" customHeight="1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</row>
    <row r="377" ht="15.75" customHeight="1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</row>
    <row r="378" ht="15.75" customHeight="1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</row>
    <row r="379" ht="15.75" customHeight="1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</row>
    <row r="380" ht="15.75" customHeight="1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</row>
    <row r="381" ht="15.75" customHeight="1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</row>
    <row r="382" ht="15.75" customHeight="1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</row>
    <row r="383" ht="15.75" customHeight="1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</row>
    <row r="384" ht="15.75" customHeight="1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</row>
    <row r="385" ht="15.75" customHeight="1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</row>
    <row r="386" ht="15.75" customHeight="1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</row>
    <row r="387" ht="15.75" customHeight="1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</row>
    <row r="388" ht="15.75" customHeight="1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</row>
    <row r="389" ht="15.75" customHeight="1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</row>
    <row r="390" ht="15.75" customHeight="1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</row>
    <row r="391" ht="15.75" customHeight="1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</row>
    <row r="392" ht="15.75" customHeight="1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</row>
    <row r="393" ht="15.75" customHeight="1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</row>
    <row r="394" ht="15.75" customHeight="1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</row>
    <row r="395" ht="15.75" customHeight="1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</row>
    <row r="396" ht="15.75" customHeight="1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</row>
    <row r="397" ht="15.75" customHeight="1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</row>
    <row r="398" ht="15.75" customHeight="1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</row>
    <row r="399" ht="15.75" customHeight="1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</row>
    <row r="400" ht="15.75" customHeight="1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</row>
    <row r="401" ht="15.75" customHeight="1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</row>
    <row r="402" ht="15.75" customHeight="1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</row>
    <row r="403" ht="15.75" customHeight="1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</row>
    <row r="404" ht="15.75" customHeight="1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</row>
    <row r="405" ht="15.75" customHeight="1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</row>
    <row r="406" ht="15.75" customHeigh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</row>
    <row r="407" ht="15.75" customHeigh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</row>
    <row r="408" ht="15.75" customHeight="1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</row>
    <row r="409" ht="15.75" customHeigh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</row>
    <row r="410" ht="15.75" customHeigh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</row>
    <row r="411" ht="15.75" customHeight="1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</row>
    <row r="412" ht="15.75" customHeight="1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</row>
    <row r="413" ht="15.75" customHeight="1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</row>
    <row r="414" ht="15.75" customHeight="1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</row>
    <row r="415" ht="15.75" customHeight="1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</row>
    <row r="416" ht="15.75" customHeight="1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</row>
    <row r="417" ht="15.75" customHeight="1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</row>
    <row r="418" ht="15.75" customHeight="1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</row>
    <row r="419" ht="15.75" customHeight="1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</row>
    <row r="420" ht="15.75" customHeight="1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</row>
    <row r="421" ht="15.75" customHeight="1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</row>
    <row r="422" ht="15.75" customHeight="1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</row>
    <row r="423" ht="15.75" customHeight="1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</row>
    <row r="424" ht="15.75" customHeight="1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</row>
    <row r="425" ht="15.75" customHeight="1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</row>
    <row r="426" ht="15.75" customHeight="1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</row>
    <row r="427" ht="15.75" customHeight="1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</row>
    <row r="428" ht="15.75" customHeight="1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</row>
    <row r="429" ht="15.75" customHeight="1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</row>
    <row r="430" ht="15.75" customHeight="1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</row>
    <row r="431" ht="15.75" customHeight="1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</row>
    <row r="432" ht="15.75" customHeight="1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</row>
    <row r="433" ht="15.75" customHeight="1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</row>
    <row r="434" ht="15.75" customHeight="1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</row>
    <row r="435" ht="15.75" customHeight="1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</row>
    <row r="436" ht="15.75" customHeight="1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</row>
    <row r="437" ht="15.75" customHeight="1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</row>
    <row r="438" ht="15.75" customHeight="1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</row>
    <row r="439" ht="15.75" customHeight="1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</row>
    <row r="440" ht="15.75" customHeight="1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</row>
    <row r="441" ht="15.75" customHeight="1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</row>
    <row r="442" ht="15.75" customHeight="1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</row>
    <row r="443" ht="15.75" customHeight="1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</row>
    <row r="444" ht="15.75" customHeight="1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</row>
    <row r="445" ht="15.75" customHeight="1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</row>
    <row r="446" ht="15.75" customHeight="1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</row>
    <row r="447" ht="15.75" customHeight="1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</row>
    <row r="448" ht="15.75" customHeight="1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</row>
    <row r="449" ht="15.75" customHeight="1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</row>
    <row r="450" ht="15.75" customHeight="1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</row>
    <row r="451" ht="15.75" customHeight="1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</row>
    <row r="452" ht="15.75" customHeight="1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</row>
    <row r="453" ht="15.75" customHeight="1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</row>
    <row r="454" ht="15.75" customHeight="1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</row>
    <row r="455" ht="15.75" customHeight="1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</row>
    <row r="456" ht="15.75" customHeight="1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</row>
    <row r="457" ht="15.75" customHeight="1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</row>
    <row r="458" ht="15.75" customHeight="1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</row>
    <row r="459" ht="15.75" customHeight="1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</row>
    <row r="460" ht="15.75" customHeight="1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</row>
    <row r="461" ht="15.75" customHeight="1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</row>
    <row r="462" ht="15.75" customHeight="1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</row>
    <row r="463" ht="15.75" customHeight="1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</row>
    <row r="464" ht="15.75" customHeigh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</row>
    <row r="465" ht="15.75" customHeigh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</row>
    <row r="466" ht="15.75" customHeight="1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</row>
    <row r="467" ht="15.75" customHeigh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</row>
    <row r="468" ht="15.75" customHeigh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</row>
    <row r="469" ht="15.75" customHeight="1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</row>
    <row r="470" ht="15.75" customHeight="1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</row>
    <row r="471" ht="15.75" customHeight="1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</row>
    <row r="472" ht="15.75" customHeight="1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</row>
    <row r="473" ht="15.75" customHeight="1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</row>
    <row r="474" ht="15.75" customHeight="1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</row>
    <row r="475" ht="15.75" customHeight="1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</row>
    <row r="476" ht="15.75" customHeight="1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</row>
    <row r="477" ht="15.75" customHeight="1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</row>
    <row r="478" ht="15.75" customHeight="1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</row>
    <row r="479" ht="15.75" customHeight="1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</row>
    <row r="480" ht="15.75" customHeight="1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</row>
    <row r="481" ht="15.75" customHeight="1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</row>
    <row r="482" ht="15.75" customHeight="1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</row>
    <row r="483" ht="15.75" customHeight="1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</row>
    <row r="484" ht="15.75" customHeight="1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</row>
    <row r="485" ht="15.75" customHeight="1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</row>
    <row r="486" ht="15.75" customHeight="1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</row>
    <row r="487" ht="15.75" customHeight="1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</row>
    <row r="488" ht="15.75" customHeight="1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</row>
    <row r="489" ht="15.75" customHeight="1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</row>
    <row r="490" ht="15.75" customHeight="1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</row>
    <row r="491" ht="15.75" customHeight="1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</row>
    <row r="492" ht="15.75" customHeight="1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</row>
    <row r="493" ht="15.75" customHeight="1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</row>
    <row r="494" ht="15.75" customHeight="1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</row>
    <row r="495" ht="15.75" customHeight="1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</row>
    <row r="496" ht="15.75" customHeight="1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</row>
    <row r="497" ht="15.75" customHeight="1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</row>
    <row r="498" ht="15.75" customHeight="1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</row>
    <row r="499" ht="15.75" customHeight="1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</row>
    <row r="500" ht="15.75" customHeight="1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</row>
    <row r="501" ht="15.75" customHeight="1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</row>
    <row r="502" ht="15.75" customHeight="1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</row>
    <row r="503" ht="15.75" customHeight="1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</row>
    <row r="504" ht="15.75" customHeight="1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</row>
    <row r="505" ht="15.75" customHeight="1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</row>
    <row r="506" ht="15.75" customHeight="1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</row>
    <row r="507" ht="15.75" customHeight="1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</row>
    <row r="508" ht="15.75" customHeight="1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</row>
    <row r="509" ht="15.75" customHeight="1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</row>
    <row r="510" ht="15.75" customHeight="1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</row>
    <row r="511" ht="15.75" customHeight="1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</row>
    <row r="512" ht="15.75" customHeight="1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</row>
    <row r="513" ht="15.75" customHeight="1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</row>
    <row r="514" ht="15.75" customHeight="1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</row>
    <row r="515" ht="15.75" customHeight="1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</row>
    <row r="516" ht="15.75" customHeight="1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</row>
    <row r="517" ht="15.75" customHeight="1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</row>
    <row r="518" ht="15.75" customHeight="1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</row>
    <row r="519" ht="15.75" customHeight="1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</row>
    <row r="520" ht="15.75" customHeight="1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</row>
    <row r="521" ht="15.75" customHeight="1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</row>
    <row r="522" ht="15.75" customHeigh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</row>
    <row r="523" ht="15.75" customHeigh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</row>
    <row r="524" ht="15.75" customHeight="1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</row>
    <row r="525" ht="15.75" customHeigh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</row>
    <row r="526" ht="15.75" customHeigh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</row>
    <row r="527" ht="15.75" customHeight="1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</row>
    <row r="528" ht="15.75" customHeight="1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</row>
    <row r="529" ht="15.75" customHeight="1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</row>
    <row r="530" ht="15.75" customHeight="1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</row>
    <row r="531" ht="15.75" customHeight="1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</row>
    <row r="532" ht="15.75" customHeight="1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</row>
    <row r="533" ht="15.75" customHeight="1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</row>
    <row r="534" ht="15.75" customHeight="1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</row>
    <row r="535" ht="15.75" customHeight="1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</row>
    <row r="536" ht="15.75" customHeight="1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</row>
    <row r="537" ht="15.75" customHeight="1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</row>
    <row r="538" ht="15.75" customHeight="1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</row>
    <row r="539" ht="15.75" customHeight="1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</row>
    <row r="540" ht="15.75" customHeight="1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</row>
    <row r="541" ht="15.75" customHeight="1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</row>
    <row r="542" ht="15.75" customHeight="1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</row>
    <row r="543" ht="15.75" customHeight="1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</row>
    <row r="544" ht="15.75" customHeight="1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</row>
    <row r="545" ht="15.75" customHeight="1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</row>
    <row r="546" ht="15.75" customHeight="1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</row>
    <row r="547" ht="15.75" customHeight="1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</row>
    <row r="548" ht="15.75" customHeight="1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</row>
    <row r="549" ht="15.75" customHeight="1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</row>
    <row r="550" ht="15.75" customHeight="1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</row>
    <row r="551" ht="15.75" customHeight="1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</row>
    <row r="552" ht="15.75" customHeight="1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</row>
    <row r="553" ht="15.75" customHeight="1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</row>
    <row r="554" ht="15.75" customHeight="1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</row>
    <row r="555" ht="15.75" customHeight="1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</row>
    <row r="556" ht="15.75" customHeight="1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</row>
    <row r="557" ht="15.75" customHeight="1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</row>
    <row r="558" ht="15.75" customHeight="1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</row>
    <row r="559" ht="15.75" customHeight="1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</row>
    <row r="560" ht="15.75" customHeight="1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</row>
    <row r="561" ht="15.75" customHeight="1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</row>
    <row r="562" ht="15.75" customHeight="1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</row>
    <row r="563" ht="15.75" customHeight="1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</row>
    <row r="564" ht="15.75" customHeight="1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</row>
    <row r="565" ht="15.75" customHeight="1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</row>
    <row r="566" ht="15.75" customHeight="1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</row>
    <row r="567" ht="15.75" customHeight="1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</row>
    <row r="568" ht="15.75" customHeight="1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</row>
    <row r="569" ht="15.75" customHeight="1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</row>
    <row r="570" ht="15.75" customHeight="1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</row>
    <row r="571" ht="15.75" customHeight="1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</row>
    <row r="572" ht="15.75" customHeight="1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</row>
    <row r="573" ht="15.75" customHeight="1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</row>
    <row r="574" ht="15.75" customHeight="1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</row>
    <row r="575" ht="15.75" customHeight="1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</row>
    <row r="576" ht="15.75" customHeight="1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</row>
    <row r="577" ht="15.75" customHeight="1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</row>
    <row r="578" ht="15.75" customHeight="1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</row>
    <row r="579" ht="15.75" customHeight="1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</row>
    <row r="580" ht="15.75" customHeigh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</row>
    <row r="581" ht="15.75" customHeigh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</row>
    <row r="582" ht="15.75" customHeight="1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</row>
    <row r="583" ht="15.75" customHeigh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</row>
    <row r="584" ht="15.75" customHeigh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</row>
    <row r="585" ht="15.75" customHeight="1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</row>
    <row r="586" ht="15.75" customHeight="1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</row>
    <row r="587" ht="15.75" customHeight="1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</row>
    <row r="588" ht="15.75" customHeight="1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</row>
    <row r="589" ht="15.75" customHeight="1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</row>
    <row r="590" ht="15.75" customHeight="1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</row>
    <row r="591" ht="15.75" customHeight="1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</row>
    <row r="592" ht="15.75" customHeight="1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</row>
    <row r="593" ht="15.75" customHeight="1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</row>
    <row r="594" ht="15.75" customHeight="1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</row>
    <row r="595" ht="15.75" customHeight="1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</row>
    <row r="596" ht="15.75" customHeight="1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</row>
    <row r="597" ht="15.75" customHeight="1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</row>
    <row r="598" ht="15.75" customHeight="1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</row>
    <row r="599" ht="15.75" customHeight="1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</row>
    <row r="600" ht="15.75" customHeight="1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</row>
    <row r="601" ht="15.75" customHeight="1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</row>
    <row r="602" ht="15.75" customHeight="1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</row>
    <row r="603" ht="15.75" customHeight="1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</row>
    <row r="604" ht="15.75" customHeight="1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</row>
    <row r="605" ht="15.75" customHeight="1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</row>
    <row r="606" ht="15.75" customHeight="1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</row>
    <row r="607" ht="15.75" customHeight="1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</row>
    <row r="608" ht="15.75" customHeight="1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</row>
    <row r="609" ht="15.75" customHeight="1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</row>
    <row r="610" ht="15.75" customHeight="1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</row>
    <row r="611" ht="15.75" customHeight="1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</row>
    <row r="612" ht="15.75" customHeight="1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</row>
    <row r="613" ht="15.75" customHeight="1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</row>
    <row r="614" ht="15.75" customHeight="1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</row>
    <row r="615" ht="15.75" customHeight="1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</row>
    <row r="616" ht="15.75" customHeight="1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</row>
    <row r="617" ht="15.75" customHeight="1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</row>
    <row r="618" ht="15.75" customHeight="1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</row>
    <row r="619" ht="15.75" customHeight="1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</row>
    <row r="620" ht="15.75" customHeight="1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</row>
    <row r="621" ht="15.75" customHeight="1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</row>
    <row r="622" ht="15.75" customHeight="1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</row>
    <row r="623" ht="15.75" customHeight="1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</row>
    <row r="624" ht="15.75" customHeight="1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</row>
    <row r="625" ht="15.75" customHeight="1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</row>
    <row r="626" ht="15.75" customHeight="1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</row>
    <row r="627" ht="15.75" customHeight="1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</row>
    <row r="628" ht="15.75" customHeight="1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</row>
    <row r="629" ht="15.75" customHeight="1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</row>
    <row r="630" ht="15.75" customHeight="1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</row>
    <row r="631" ht="15.75" customHeight="1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</row>
    <row r="632" ht="15.75" customHeight="1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</row>
    <row r="633" ht="15.75" customHeight="1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</row>
    <row r="634" ht="15.75" customHeight="1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</row>
    <row r="635" ht="15.75" customHeight="1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</row>
    <row r="636" ht="15.75" customHeight="1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</row>
    <row r="637" ht="15.75" customHeight="1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</row>
    <row r="638" ht="15.75" customHeigh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</row>
    <row r="639" ht="15.75" customHeigh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</row>
    <row r="640" ht="15.75" customHeight="1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</row>
    <row r="641" ht="15.75" customHeigh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</row>
    <row r="642" ht="15.75" customHeigh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</row>
    <row r="643" ht="15.75" customHeight="1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</row>
    <row r="644" ht="15.75" customHeight="1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</row>
    <row r="645" ht="15.75" customHeight="1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</row>
    <row r="646" ht="15.75" customHeight="1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</row>
    <row r="647" ht="15.75" customHeight="1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</row>
    <row r="648" ht="15.75" customHeight="1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</row>
    <row r="649" ht="15.75" customHeight="1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</row>
    <row r="650" ht="15.75" customHeight="1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</row>
    <row r="651" ht="15.75" customHeight="1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</row>
    <row r="652" ht="15.75" customHeight="1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</row>
    <row r="653" ht="15.75" customHeight="1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</row>
    <row r="654" ht="15.75" customHeight="1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</row>
    <row r="655" ht="15.75" customHeight="1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</row>
    <row r="656" ht="15.75" customHeight="1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</row>
    <row r="657" ht="15.75" customHeight="1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</row>
    <row r="658" ht="15.75" customHeight="1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</row>
    <row r="659" ht="15.75" customHeight="1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</row>
    <row r="660" ht="15.75" customHeight="1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</row>
    <row r="661" ht="15.75" customHeight="1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</row>
    <row r="662" ht="15.75" customHeight="1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</row>
    <row r="663" ht="15.75" customHeight="1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</row>
    <row r="664" ht="15.75" customHeight="1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</row>
    <row r="665" ht="15.75" customHeight="1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</row>
    <row r="666" ht="15.75" customHeight="1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</row>
    <row r="667" ht="15.75" customHeight="1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</row>
    <row r="668" ht="15.75" customHeight="1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</row>
    <row r="669" ht="15.75" customHeight="1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</row>
    <row r="670" ht="15.75" customHeight="1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</row>
    <row r="671" ht="15.75" customHeight="1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</row>
    <row r="672" ht="15.75" customHeight="1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</row>
    <row r="673" ht="15.75" customHeight="1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</row>
    <row r="674" ht="15.75" customHeight="1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</row>
    <row r="675" ht="15.75" customHeight="1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</row>
    <row r="676" ht="15.75" customHeight="1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</row>
    <row r="677" ht="15.75" customHeight="1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</row>
    <row r="678" ht="15.75" customHeight="1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</row>
    <row r="679" ht="15.75" customHeight="1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</row>
    <row r="680" ht="15.75" customHeight="1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</row>
    <row r="681" ht="15.75" customHeight="1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</row>
    <row r="682" ht="15.75" customHeight="1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</row>
    <row r="683" ht="15.75" customHeight="1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</row>
    <row r="684" ht="15.75" customHeight="1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</row>
    <row r="685" ht="15.75" customHeight="1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</row>
    <row r="686" ht="15.75" customHeight="1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</row>
    <row r="687" ht="15.75" customHeight="1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</row>
    <row r="688" ht="15.75" customHeight="1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</row>
    <row r="689" ht="15.75" customHeight="1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</row>
    <row r="690" ht="15.75" customHeight="1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</row>
    <row r="691" ht="15.75" customHeight="1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</row>
    <row r="692" ht="15.75" customHeight="1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</row>
    <row r="693" ht="15.75" customHeight="1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</row>
    <row r="694" ht="15.75" customHeight="1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</row>
    <row r="695" ht="15.75" customHeight="1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</row>
    <row r="696" ht="15.75" customHeigh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</row>
    <row r="697" ht="15.75" customHeigh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</row>
    <row r="698" ht="15.75" customHeight="1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</row>
    <row r="699" ht="15.75" customHeigh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</row>
    <row r="700" ht="15.75" customHeigh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</row>
    <row r="701" ht="15.75" customHeight="1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</row>
    <row r="702" ht="15.75" customHeight="1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</row>
    <row r="703" ht="15.75" customHeight="1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</row>
    <row r="704" ht="15.75" customHeight="1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</row>
    <row r="705" ht="15.75" customHeight="1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</row>
    <row r="706" ht="15.75" customHeight="1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</row>
    <row r="707" ht="15.75" customHeight="1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</row>
    <row r="708" ht="15.75" customHeight="1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</row>
    <row r="709" ht="15.75" customHeight="1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</row>
    <row r="710" ht="15.75" customHeight="1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</row>
    <row r="711" ht="15.75" customHeight="1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</row>
    <row r="712" ht="15.75" customHeight="1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</row>
    <row r="713" ht="15.75" customHeight="1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</row>
    <row r="714" ht="15.75" customHeight="1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</row>
    <row r="715" ht="15.75" customHeight="1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</row>
    <row r="716" ht="15.75" customHeight="1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</row>
    <row r="717" ht="15.75" customHeight="1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</row>
    <row r="718" ht="15.75" customHeight="1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</row>
    <row r="719" ht="15.75" customHeight="1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</row>
    <row r="720" ht="15.75" customHeight="1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</row>
    <row r="721" ht="15.75" customHeight="1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</row>
    <row r="722" ht="15.75" customHeight="1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</row>
    <row r="723" ht="15.75" customHeight="1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</row>
    <row r="724" ht="15.75" customHeight="1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</row>
    <row r="725" ht="15.75" customHeight="1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</row>
    <row r="726" ht="15.75" customHeight="1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</row>
    <row r="727" ht="15.75" customHeight="1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</row>
    <row r="728" ht="15.75" customHeight="1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</row>
    <row r="729" ht="15.75" customHeight="1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</row>
    <row r="730" ht="15.75" customHeight="1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</row>
    <row r="731" ht="15.75" customHeight="1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</row>
    <row r="732" ht="15.75" customHeight="1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</row>
    <row r="733" ht="15.75" customHeight="1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</row>
    <row r="734" ht="15.75" customHeight="1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</row>
    <row r="735" ht="15.75" customHeight="1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</row>
    <row r="736" ht="15.75" customHeight="1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</row>
    <row r="737" ht="15.75" customHeight="1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</row>
    <row r="738" ht="15.75" customHeight="1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</row>
    <row r="739" ht="15.75" customHeight="1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</row>
    <row r="740" ht="15.75" customHeight="1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</row>
    <row r="741" ht="15.75" customHeight="1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</row>
    <row r="742" ht="15.75" customHeight="1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</row>
    <row r="743" ht="15.75" customHeight="1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</row>
    <row r="744" ht="15.75" customHeight="1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</row>
    <row r="745" ht="15.75" customHeight="1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</row>
    <row r="746" ht="15.75" customHeight="1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</row>
    <row r="747" ht="15.75" customHeight="1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</row>
    <row r="748" ht="15.75" customHeight="1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</row>
    <row r="749" ht="15.75" customHeight="1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</row>
    <row r="750" ht="15.75" customHeight="1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</row>
    <row r="751" ht="15.75" customHeight="1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</row>
    <row r="752" ht="15.75" customHeight="1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</row>
    <row r="753" ht="15.75" customHeight="1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</row>
    <row r="754" ht="15.75" customHeigh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</row>
    <row r="755" ht="15.75" customHeigh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</row>
    <row r="756" ht="15.75" customHeight="1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</row>
    <row r="757" ht="15.75" customHeigh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</row>
    <row r="758" ht="15.75" customHeigh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</row>
    <row r="759" ht="15.75" customHeight="1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</row>
    <row r="760" ht="15.75" customHeight="1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</row>
    <row r="761" ht="15.75" customHeight="1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</row>
    <row r="762" ht="15.75" customHeight="1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</row>
    <row r="763" ht="15.75" customHeight="1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</row>
    <row r="764" ht="15.75" customHeight="1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</row>
    <row r="765" ht="15.75" customHeight="1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</row>
    <row r="766" ht="15.75" customHeight="1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</row>
    <row r="767" ht="15.75" customHeight="1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</row>
    <row r="768" ht="15.75" customHeight="1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</row>
    <row r="769" ht="15.75" customHeight="1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</row>
    <row r="770" ht="15.75" customHeight="1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</row>
    <row r="771" ht="15.75" customHeight="1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</row>
    <row r="772" ht="15.75" customHeight="1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</row>
    <row r="773" ht="15.75" customHeight="1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</row>
    <row r="774" ht="15.75" customHeight="1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</row>
    <row r="775" ht="15.75" customHeight="1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</row>
    <row r="776" ht="15.75" customHeight="1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</row>
    <row r="777" ht="15.75" customHeight="1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</row>
    <row r="778" ht="15.75" customHeight="1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</row>
    <row r="779" ht="15.75" customHeight="1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</row>
    <row r="780" ht="15.75" customHeight="1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</row>
    <row r="781" ht="15.75" customHeight="1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</row>
    <row r="782" ht="15.75" customHeight="1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</row>
    <row r="783" ht="15.75" customHeight="1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</row>
    <row r="784" ht="15.75" customHeight="1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</row>
    <row r="785" ht="15.75" customHeight="1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</row>
    <row r="786" ht="15.75" customHeight="1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</row>
    <row r="787" ht="15.75" customHeight="1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</row>
    <row r="788" ht="15.75" customHeight="1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</row>
    <row r="789" ht="15.75" customHeight="1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</row>
    <row r="790" ht="15.75" customHeight="1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</row>
    <row r="791" ht="15.75" customHeight="1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</row>
    <row r="792" ht="15.75" customHeight="1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</row>
    <row r="793" ht="15.75" customHeight="1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</row>
    <row r="794" ht="15.75" customHeight="1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</row>
    <row r="795" ht="15.75" customHeight="1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</row>
    <row r="796" ht="15.75" customHeight="1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</row>
    <row r="797" ht="15.75" customHeight="1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</row>
    <row r="798" ht="15.75" customHeight="1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</row>
    <row r="799" ht="15.75" customHeight="1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</row>
    <row r="800" ht="15.75" customHeight="1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</row>
    <row r="801" ht="15.75" customHeight="1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</row>
    <row r="802" ht="15.75" customHeight="1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</row>
    <row r="803" ht="15.75" customHeight="1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</row>
    <row r="804" ht="15.75" customHeight="1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</row>
    <row r="805" ht="15.75" customHeight="1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</row>
    <row r="806" ht="15.75" customHeight="1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</row>
    <row r="807" ht="15.75" customHeight="1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</row>
    <row r="808" ht="15.75" customHeight="1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</row>
    <row r="809" ht="15.75" customHeight="1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</row>
    <row r="810" ht="15.75" customHeight="1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</row>
    <row r="811" ht="15.75" customHeight="1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</row>
    <row r="812" ht="15.75" customHeigh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</row>
    <row r="813" ht="15.75" customHeigh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</row>
    <row r="814" ht="15.75" customHeight="1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</row>
    <row r="815" ht="15.75" customHeigh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</row>
    <row r="816" ht="15.75" customHeigh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</row>
    <row r="817" ht="15.75" customHeight="1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</row>
    <row r="818" ht="15.75" customHeight="1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</row>
    <row r="819" ht="15.75" customHeight="1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</row>
    <row r="820" ht="15.75" customHeight="1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</row>
    <row r="821" ht="15.75" customHeight="1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</row>
    <row r="822" ht="15.75" customHeight="1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</row>
    <row r="823" ht="15.75" customHeight="1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</row>
    <row r="824" ht="15.75" customHeight="1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</row>
    <row r="825" ht="15.75" customHeight="1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</row>
    <row r="826" ht="15.75" customHeight="1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</row>
    <row r="827" ht="15.75" customHeight="1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</row>
    <row r="828" ht="15.75" customHeight="1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</row>
    <row r="829" ht="15.75" customHeight="1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</row>
    <row r="830" ht="15.75" customHeight="1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</row>
    <row r="831" ht="15.75" customHeight="1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</row>
    <row r="832" ht="15.75" customHeight="1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</row>
    <row r="833" ht="15.75" customHeight="1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</row>
    <row r="834" ht="15.75" customHeight="1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</row>
    <row r="835" ht="15.75" customHeight="1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</row>
    <row r="836" ht="15.75" customHeight="1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</row>
    <row r="837" ht="15.75" customHeight="1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</row>
    <row r="838" ht="15.75" customHeight="1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</row>
    <row r="839" ht="15.75" customHeight="1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</row>
    <row r="840" ht="15.75" customHeight="1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</row>
    <row r="841" ht="15.75" customHeight="1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</row>
    <row r="842" ht="15.75" customHeight="1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</row>
    <row r="843" ht="15.75" customHeight="1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</row>
    <row r="844" ht="15.75" customHeight="1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</row>
    <row r="845" ht="15.75" customHeight="1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</row>
    <row r="846" ht="15.75" customHeight="1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</row>
    <row r="847" ht="15.75" customHeight="1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</row>
    <row r="848" ht="15.75" customHeight="1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</row>
    <row r="849" ht="15.75" customHeight="1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</row>
    <row r="850" ht="15.75" customHeight="1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</row>
    <row r="851" ht="15.75" customHeight="1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</row>
    <row r="852" ht="15.75" customHeight="1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</row>
    <row r="853" ht="15.75" customHeight="1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</row>
    <row r="854" ht="15.75" customHeight="1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</row>
    <row r="855" ht="15.75" customHeight="1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</row>
    <row r="856" ht="15.75" customHeight="1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</row>
    <row r="857" ht="15.75" customHeight="1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</row>
    <row r="858" ht="15.75" customHeight="1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</row>
    <row r="859" ht="15.75" customHeight="1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</row>
    <row r="860" ht="15.75" customHeight="1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</row>
    <row r="861" ht="15.75" customHeight="1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</row>
    <row r="862" ht="15.75" customHeight="1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</row>
    <row r="863" ht="15.75" customHeight="1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</row>
    <row r="864" ht="15.75" customHeight="1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</row>
    <row r="865" ht="15.75" customHeight="1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</row>
    <row r="866" ht="15.75" customHeight="1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</row>
    <row r="867" ht="15.75" customHeight="1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</row>
    <row r="868" ht="15.75" customHeight="1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</row>
    <row r="869" ht="15.75" customHeight="1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</row>
    <row r="870" ht="15.75" customHeigh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</row>
    <row r="871" ht="15.75" customHeigh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</row>
    <row r="872" ht="15.75" customHeight="1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</row>
    <row r="873" ht="15.75" customHeigh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</row>
    <row r="874" ht="15.75" customHeigh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</row>
    <row r="875" ht="15.75" customHeight="1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</row>
    <row r="876" ht="15.75" customHeight="1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</row>
    <row r="877" ht="15.75" customHeight="1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</row>
    <row r="878" ht="15.75" customHeight="1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</row>
    <row r="879" ht="15.75" customHeight="1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</row>
    <row r="880" ht="15.75" customHeight="1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</row>
    <row r="881" ht="15.75" customHeight="1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</row>
    <row r="882" ht="15.75" customHeight="1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</row>
    <row r="883" ht="15.75" customHeight="1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</row>
    <row r="884" ht="15.75" customHeight="1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</row>
    <row r="885" ht="15.75" customHeight="1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</row>
    <row r="886" ht="15.75" customHeight="1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</row>
    <row r="887" ht="15.75" customHeight="1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</row>
    <row r="888" ht="15.75" customHeight="1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</row>
    <row r="889" ht="15.75" customHeight="1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</row>
    <row r="890" ht="15.75" customHeight="1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</row>
    <row r="891" ht="15.75" customHeight="1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</row>
    <row r="892" ht="15.75" customHeight="1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</row>
    <row r="893" ht="15.75" customHeight="1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</row>
    <row r="894" ht="15.75" customHeight="1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</row>
    <row r="895" ht="15.75" customHeight="1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</row>
    <row r="896" ht="15.75" customHeight="1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</row>
    <row r="897" ht="15.75" customHeight="1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</row>
    <row r="898" ht="15.75" customHeight="1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</row>
    <row r="899" ht="15.75" customHeight="1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</row>
    <row r="900" ht="15.75" customHeight="1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</row>
    <row r="901" ht="15.75" customHeight="1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</row>
    <row r="902" ht="15.75" customHeight="1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</row>
    <row r="903" ht="15.75" customHeight="1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</row>
    <row r="904" ht="15.75" customHeight="1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</row>
    <row r="905" ht="15.75" customHeight="1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</row>
    <row r="906" ht="15.75" customHeight="1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</row>
    <row r="907" ht="15.75" customHeight="1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</row>
    <row r="908" ht="15.75" customHeight="1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</row>
    <row r="909" ht="15.75" customHeight="1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</row>
    <row r="910" ht="15.75" customHeight="1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</row>
    <row r="911" ht="15.75" customHeight="1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</row>
    <row r="912" ht="15.75" customHeight="1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</row>
    <row r="913" ht="15.75" customHeight="1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</row>
    <row r="914" ht="15.75" customHeight="1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</row>
    <row r="915" ht="15.75" customHeight="1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</row>
    <row r="916" ht="15.75" customHeight="1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</row>
    <row r="917" ht="15.75" customHeight="1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</row>
    <row r="918" ht="15.75" customHeight="1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</row>
    <row r="919" ht="15.75" customHeight="1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</row>
    <row r="920" ht="15.75" customHeight="1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</row>
    <row r="921" ht="15.75" customHeight="1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</row>
    <row r="922" ht="15.75" customHeight="1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</row>
    <row r="923" ht="15.75" customHeight="1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</row>
    <row r="924" ht="15.75" customHeight="1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</row>
    <row r="925" ht="15.75" customHeight="1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</row>
    <row r="926" ht="15.75" customHeight="1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</row>
    <row r="927" ht="15.75" customHeight="1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</row>
    <row r="928" ht="15.75" customHeigh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</row>
    <row r="929" ht="15.75" customHeigh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</row>
    <row r="930" ht="15.75" customHeigh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</row>
    <row r="931" ht="15.75" customHeight="1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</row>
    <row r="932" ht="15.75" customHeigh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</row>
    <row r="933" ht="15.75" customHeight="1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</row>
    <row r="934" ht="15.75" customHeight="1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</row>
    <row r="935" ht="15.75" customHeight="1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</row>
    <row r="936" ht="15.75" customHeight="1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</row>
    <row r="937" ht="15.75" customHeight="1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</row>
    <row r="938" ht="15.75" customHeight="1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</row>
    <row r="939" ht="15.75" customHeight="1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</row>
    <row r="940" ht="15.75" customHeight="1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</row>
    <row r="941" ht="15.75" customHeight="1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</row>
    <row r="942" ht="15.75" customHeight="1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</row>
    <row r="943" ht="15.75" customHeight="1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</row>
    <row r="944" ht="15.75" customHeight="1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</row>
    <row r="945" ht="15.75" customHeight="1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</row>
    <row r="946" ht="15.75" customHeight="1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</row>
    <row r="947" ht="15.75" customHeight="1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</row>
    <row r="948" ht="15.75" customHeight="1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</row>
    <row r="949" ht="15.75" customHeight="1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</row>
    <row r="950" ht="15.75" customHeight="1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</row>
    <row r="951" ht="15.75" customHeight="1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</row>
    <row r="952" ht="15.75" customHeight="1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</row>
    <row r="953" ht="15.75" customHeight="1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</row>
    <row r="954" ht="15.75" customHeight="1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</row>
    <row r="955" ht="15.75" customHeight="1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</row>
    <row r="956" ht="15.75" customHeight="1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</row>
    <row r="957" ht="15.75" customHeight="1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</row>
    <row r="958" ht="15.75" customHeight="1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</row>
    <row r="959" ht="15.75" customHeight="1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</row>
    <row r="960" ht="15.75" customHeight="1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</row>
    <row r="961" ht="15.75" customHeight="1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</row>
    <row r="962" ht="15.75" customHeight="1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</row>
    <row r="963" ht="15.75" customHeight="1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</row>
    <row r="964" ht="15.75" customHeight="1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</row>
    <row r="965" ht="15.75" customHeight="1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</row>
    <row r="966" ht="15.75" customHeight="1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</row>
    <row r="967" ht="15.75" customHeight="1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</row>
    <row r="968" ht="15.75" customHeight="1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</row>
    <row r="969" ht="15.75" customHeight="1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</row>
    <row r="970" ht="15.75" customHeight="1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</row>
    <row r="971" ht="15.75" customHeight="1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</row>
    <row r="972" ht="15.75" customHeight="1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</row>
    <row r="973" ht="15.75" customHeight="1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</row>
    <row r="974" ht="15.75" customHeight="1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</row>
    <row r="975" ht="15.75" customHeight="1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</row>
    <row r="976" ht="15.75" customHeight="1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</row>
    <row r="977" ht="15.75" customHeight="1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</row>
    <row r="978" ht="15.75" customHeight="1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</row>
    <row r="979" ht="15.75" customHeight="1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</row>
    <row r="980" ht="15.75" customHeight="1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</row>
    <row r="981" ht="15.75" customHeight="1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</row>
    <row r="982" ht="15.75" customHeight="1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</row>
    <row r="983" ht="15.75" customHeight="1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</row>
    <row r="984" ht="15.75" customHeight="1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</row>
    <row r="985" ht="15.75" customHeight="1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</row>
    <row r="986" ht="15.75" customHeight="1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</row>
    <row r="987" ht="15.75" customHeight="1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</row>
    <row r="988" ht="15.75" customHeight="1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</row>
    <row r="989" ht="15.75" customHeight="1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</row>
    <row r="990" ht="15.75" customHeight="1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</row>
    <row r="991" ht="15.75" customHeigh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</row>
    <row r="992" ht="15.75" customHeight="1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</row>
    <row r="993" ht="15.75" customHeight="1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</row>
    <row r="994" ht="15.75" customHeight="1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</row>
    <row r="995" ht="15.75" customHeight="1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</row>
    <row r="996" ht="15.75" customHeight="1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</row>
    <row r="997" ht="15.75" customHeight="1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</row>
    <row r="998" ht="15.75" customHeight="1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</row>
    <row r="999" ht="15.75" customHeight="1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</row>
    <row r="1000" ht="15.75" customHeight="1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</row>
  </sheetData>
  <mergeCells count="3">
    <mergeCell ref="D16:F16"/>
    <mergeCell ref="H16:K16"/>
    <mergeCell ref="M16:P16"/>
  </mergeCells>
  <printOptions/>
  <pageMargins bottom="0.75" footer="0.0" header="0.0" left="0.7" right="0.7" top="0.75"/>
  <pageSetup paperSize="9" orientation="landscape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72</v>
      </c>
      <c r="C3" s="53">
        <v>1.3809953703703706</v>
      </c>
      <c r="D3" s="54">
        <v>47.22</v>
      </c>
      <c r="E3" s="55">
        <v>110.0</v>
      </c>
      <c r="F3" s="55" t="s">
        <v>15</v>
      </c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ht="12.75" customHeight="1">
      <c r="A4" s="2"/>
      <c r="B4" s="52" t="s">
        <v>72</v>
      </c>
      <c r="C4" s="53">
        <v>1.3828819444444445</v>
      </c>
      <c r="D4" s="54">
        <v>47.24</v>
      </c>
      <c r="E4" s="55">
        <v>99.0</v>
      </c>
      <c r="F4" s="55" t="s">
        <v>15</v>
      </c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ht="12.75" customHeight="1">
      <c r="A5" s="2"/>
      <c r="B5" s="52" t="s">
        <v>72</v>
      </c>
      <c r="C5" s="53">
        <v>1.3847222222222222</v>
      </c>
      <c r="D5" s="54">
        <v>47.24</v>
      </c>
      <c r="E5" s="55">
        <v>103.0</v>
      </c>
      <c r="F5" s="55" t="s">
        <v>16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ht="12.75" customHeight="1">
      <c r="A6" s="2"/>
      <c r="B6" s="52" t="s">
        <v>72</v>
      </c>
      <c r="C6" s="53">
        <v>1.3854398148148148</v>
      </c>
      <c r="D6" s="54">
        <v>47.22</v>
      </c>
      <c r="E6" s="55">
        <v>4.0</v>
      </c>
      <c r="F6" s="55" t="s">
        <v>16</v>
      </c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ht="12.75" customHeight="1">
      <c r="A7" s="2"/>
      <c r="B7" s="52" t="s">
        <v>72</v>
      </c>
      <c r="C7" s="53">
        <v>1.3869444444444445</v>
      </c>
      <c r="D7" s="54">
        <v>47.2</v>
      </c>
      <c r="E7" s="55">
        <v>80.0</v>
      </c>
      <c r="F7" s="55" t="s">
        <v>15</v>
      </c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ht="12.75" customHeight="1">
      <c r="A8" s="2"/>
      <c r="B8" s="52" t="s">
        <v>72</v>
      </c>
      <c r="C8" s="53">
        <v>1.3878472222222222</v>
      </c>
      <c r="D8" s="54">
        <v>47.2</v>
      </c>
      <c r="E8" s="55">
        <v>18.0</v>
      </c>
      <c r="F8" s="55" t="s">
        <v>16</v>
      </c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ht="12.75" customHeight="1">
      <c r="A9" s="2"/>
      <c r="B9" s="52" t="s">
        <v>72</v>
      </c>
      <c r="C9" s="53">
        <v>1.387962962962963</v>
      </c>
      <c r="D9" s="54">
        <v>47.14</v>
      </c>
      <c r="E9" s="55">
        <v>75.0</v>
      </c>
      <c r="F9" s="55" t="s">
        <v>15</v>
      </c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ht="12.75" customHeight="1">
      <c r="A10" s="2"/>
      <c r="B10" s="52" t="s">
        <v>72</v>
      </c>
      <c r="C10" s="53">
        <v>1.3892476851851854</v>
      </c>
      <c r="D10" s="54">
        <v>47.14</v>
      </c>
      <c r="E10" s="55">
        <v>46.0</v>
      </c>
      <c r="F10" s="55" t="s">
        <v>15</v>
      </c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ht="12.75" customHeight="1">
      <c r="A11" s="2"/>
      <c r="B11" s="52" t="s">
        <v>72</v>
      </c>
      <c r="C11" s="53">
        <v>1.3892476851851854</v>
      </c>
      <c r="D11" s="54">
        <v>47.14</v>
      </c>
      <c r="E11" s="55">
        <v>83.0</v>
      </c>
      <c r="F11" s="55" t="s">
        <v>15</v>
      </c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ht="12.75" customHeight="1">
      <c r="A12" s="2"/>
      <c r="B12" s="52" t="s">
        <v>72</v>
      </c>
      <c r="C12" s="53">
        <v>1.391226851851852</v>
      </c>
      <c r="D12" s="54">
        <v>47.06</v>
      </c>
      <c r="E12" s="55">
        <v>60.0</v>
      </c>
      <c r="F12" s="55" t="s">
        <v>15</v>
      </c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ht="12.75" customHeight="1">
      <c r="A13" s="2"/>
      <c r="B13" s="52" t="s">
        <v>72</v>
      </c>
      <c r="C13" s="53">
        <v>1.393263888888889</v>
      </c>
      <c r="D13" s="54">
        <v>47.06</v>
      </c>
      <c r="E13" s="55">
        <v>41.0</v>
      </c>
      <c r="F13" s="55" t="s">
        <v>15</v>
      </c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ht="12.75" customHeight="1">
      <c r="A14" s="2"/>
      <c r="B14" s="52" t="s">
        <v>72</v>
      </c>
      <c r="C14" s="53">
        <v>1.393263888888889</v>
      </c>
      <c r="D14" s="54">
        <v>47.06</v>
      </c>
      <c r="E14" s="55">
        <v>113.0</v>
      </c>
      <c r="F14" s="55" t="s">
        <v>15</v>
      </c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ht="12.75" customHeight="1">
      <c r="A15" s="2"/>
      <c r="B15" s="52" t="s">
        <v>72</v>
      </c>
      <c r="C15" s="53">
        <v>1.3972222222222224</v>
      </c>
      <c r="D15" s="54">
        <v>47.04</v>
      </c>
      <c r="E15" s="55">
        <v>71.0</v>
      </c>
      <c r="F15" s="55" t="s">
        <v>15</v>
      </c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ht="12.75" customHeight="1">
      <c r="A16" s="2"/>
      <c r="B16" s="52" t="s">
        <v>72</v>
      </c>
      <c r="C16" s="53">
        <v>1.3972222222222224</v>
      </c>
      <c r="D16" s="54">
        <v>47.04</v>
      </c>
      <c r="E16" s="55">
        <v>14.0</v>
      </c>
      <c r="F16" s="55" t="s">
        <v>15</v>
      </c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ht="12.75" customHeight="1">
      <c r="A17" s="2"/>
      <c r="B17" s="52" t="s">
        <v>72</v>
      </c>
      <c r="C17" s="53">
        <v>1.3972222222222224</v>
      </c>
      <c r="D17" s="54">
        <v>47.04</v>
      </c>
      <c r="E17" s="55">
        <v>73.0</v>
      </c>
      <c r="F17" s="55" t="s">
        <v>16</v>
      </c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ht="12.75" customHeight="1">
      <c r="A18" s="2"/>
      <c r="B18" s="52" t="s">
        <v>72</v>
      </c>
      <c r="C18" s="53">
        <v>1.399664351851852</v>
      </c>
      <c r="D18" s="54">
        <v>47.0</v>
      </c>
      <c r="E18" s="55">
        <v>48.0</v>
      </c>
      <c r="F18" s="55" t="s">
        <v>15</v>
      </c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ht="12.75" customHeight="1">
      <c r="A19" s="2"/>
      <c r="B19" s="52" t="s">
        <v>72</v>
      </c>
      <c r="C19" s="53">
        <v>1.399664351851852</v>
      </c>
      <c r="D19" s="54">
        <v>47.0</v>
      </c>
      <c r="E19" s="55">
        <v>73.0</v>
      </c>
      <c r="F19" s="55" t="s">
        <v>16</v>
      </c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ht="12.75" customHeight="1">
      <c r="A20" s="2"/>
      <c r="B20" s="52" t="s">
        <v>72</v>
      </c>
      <c r="C20" s="53">
        <v>1.4037847222222222</v>
      </c>
      <c r="D20" s="54">
        <v>46.96</v>
      </c>
      <c r="E20" s="55">
        <v>88.0</v>
      </c>
      <c r="F20" s="55" t="s">
        <v>15</v>
      </c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ht="12.75" customHeight="1">
      <c r="A21" s="2"/>
      <c r="B21" s="52" t="s">
        <v>72</v>
      </c>
      <c r="C21" s="53">
        <v>1.4062731481481483</v>
      </c>
      <c r="D21" s="54">
        <v>46.8</v>
      </c>
      <c r="E21" s="55">
        <v>43.0</v>
      </c>
      <c r="F21" s="55" t="s">
        <v>16</v>
      </c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ht="12.75" customHeight="1">
      <c r="A22" s="2"/>
      <c r="B22" s="52" t="s">
        <v>72</v>
      </c>
      <c r="C22" s="53">
        <v>1.4063657407407408</v>
      </c>
      <c r="D22" s="54">
        <v>46.8</v>
      </c>
      <c r="E22" s="55">
        <v>1.0</v>
      </c>
      <c r="F22" s="55" t="s">
        <v>16</v>
      </c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ht="12.75" customHeight="1">
      <c r="A23" s="2"/>
      <c r="B23" s="52" t="s">
        <v>72</v>
      </c>
      <c r="C23" s="53">
        <v>1.4066666666666667</v>
      </c>
      <c r="D23" s="54">
        <v>46.8</v>
      </c>
      <c r="E23" s="55">
        <v>34.0</v>
      </c>
      <c r="F23" s="55" t="s">
        <v>16</v>
      </c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ht="12.75" customHeight="1">
      <c r="A24" s="2"/>
      <c r="B24" s="52" t="s">
        <v>72</v>
      </c>
      <c r="C24" s="53">
        <v>1.408738425925926</v>
      </c>
      <c r="D24" s="54">
        <v>46.84</v>
      </c>
      <c r="E24" s="55">
        <v>69.0</v>
      </c>
      <c r="F24" s="55" t="s">
        <v>15</v>
      </c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ht="12.75" customHeight="1">
      <c r="A25" s="2"/>
      <c r="B25" s="52" t="s">
        <v>72</v>
      </c>
      <c r="C25" s="53">
        <v>1.4118287037037038</v>
      </c>
      <c r="D25" s="54">
        <v>46.8</v>
      </c>
      <c r="E25" s="55">
        <v>87.0</v>
      </c>
      <c r="F25" s="55" t="s">
        <v>15</v>
      </c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ht="12.75" customHeight="1">
      <c r="A26" s="2"/>
      <c r="B26" s="52" t="s">
        <v>72</v>
      </c>
      <c r="C26" s="53">
        <v>1.4145370370370371</v>
      </c>
      <c r="D26" s="54">
        <v>46.82</v>
      </c>
      <c r="E26" s="55">
        <v>50.0</v>
      </c>
      <c r="F26" s="55" t="s">
        <v>15</v>
      </c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ht="12.75" customHeight="1">
      <c r="A27" s="2"/>
      <c r="B27" s="52" t="s">
        <v>72</v>
      </c>
      <c r="C27" s="53">
        <v>1.4178356481481482</v>
      </c>
      <c r="D27" s="54">
        <v>46.88</v>
      </c>
      <c r="E27" s="55">
        <v>83.0</v>
      </c>
      <c r="F27" s="55" t="s">
        <v>16</v>
      </c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ht="12.75" customHeight="1">
      <c r="A28" s="2"/>
      <c r="B28" s="52" t="s">
        <v>72</v>
      </c>
      <c r="C28" s="53">
        <v>1.4194907407407409</v>
      </c>
      <c r="D28" s="54">
        <v>46.86</v>
      </c>
      <c r="E28" s="55">
        <v>67.0</v>
      </c>
      <c r="F28" s="55" t="s">
        <v>15</v>
      </c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ht="12.75" customHeight="1">
      <c r="A29" s="2"/>
      <c r="B29" s="52" t="s">
        <v>72</v>
      </c>
      <c r="C29" s="53">
        <v>1.4214120370370371</v>
      </c>
      <c r="D29" s="54">
        <v>46.86</v>
      </c>
      <c r="E29" s="55">
        <v>60.0</v>
      </c>
      <c r="F29" s="55" t="s">
        <v>16</v>
      </c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ht="12.75" customHeight="1">
      <c r="A30" s="2"/>
      <c r="B30" s="52" t="s">
        <v>72</v>
      </c>
      <c r="C30" s="53">
        <v>1.4250578703703705</v>
      </c>
      <c r="D30" s="54">
        <v>46.84</v>
      </c>
      <c r="E30" s="55">
        <v>82.0</v>
      </c>
      <c r="F30" s="55" t="s">
        <v>16</v>
      </c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ht="12.75" customHeight="1">
      <c r="A31" s="2"/>
      <c r="B31" s="52" t="s">
        <v>72</v>
      </c>
      <c r="C31" s="53">
        <v>1.425300925925926</v>
      </c>
      <c r="D31" s="54">
        <v>46.82</v>
      </c>
      <c r="E31" s="55">
        <v>50.0</v>
      </c>
      <c r="F31" s="55" t="s">
        <v>15</v>
      </c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ht="12.75" customHeight="1">
      <c r="A32" s="2"/>
      <c r="B32" s="52" t="s">
        <v>72</v>
      </c>
      <c r="C32" s="53">
        <v>1.4305092592592594</v>
      </c>
      <c r="D32" s="54">
        <v>46.82</v>
      </c>
      <c r="E32" s="55">
        <v>81.0</v>
      </c>
      <c r="F32" s="55" t="s">
        <v>15</v>
      </c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ht="12.75" customHeight="1">
      <c r="A33" s="2"/>
      <c r="B33" s="52" t="s">
        <v>72</v>
      </c>
      <c r="C33" s="53">
        <v>1.4314236111111112</v>
      </c>
      <c r="D33" s="54">
        <v>46.8</v>
      </c>
      <c r="E33" s="55">
        <v>71.0</v>
      </c>
      <c r="F33" s="55" t="s">
        <v>16</v>
      </c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ht="12.75" customHeight="1">
      <c r="A34" s="2"/>
      <c r="B34" s="52" t="s">
        <v>72</v>
      </c>
      <c r="C34" s="53">
        <v>1.4406944444444445</v>
      </c>
      <c r="D34" s="54">
        <v>46.98</v>
      </c>
      <c r="E34" s="55">
        <v>45.0</v>
      </c>
      <c r="F34" s="55" t="s">
        <v>16</v>
      </c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ht="12.75" customHeight="1">
      <c r="A35" s="2"/>
      <c r="B35" s="52" t="s">
        <v>72</v>
      </c>
      <c r="C35" s="53">
        <v>1.4406944444444445</v>
      </c>
      <c r="D35" s="54">
        <v>47.0</v>
      </c>
      <c r="E35" s="55">
        <v>7.0</v>
      </c>
      <c r="F35" s="55" t="s">
        <v>16</v>
      </c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ht="12.75" customHeight="1">
      <c r="A36" s="2"/>
      <c r="B36" s="52" t="s">
        <v>72</v>
      </c>
      <c r="C36" s="53">
        <v>1.4406944444444445</v>
      </c>
      <c r="D36" s="54">
        <v>47.0</v>
      </c>
      <c r="E36" s="55">
        <v>9.0</v>
      </c>
      <c r="F36" s="55" t="s">
        <v>16</v>
      </c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ht="12.75" customHeight="1">
      <c r="A37" s="2"/>
      <c r="B37" s="52" t="s">
        <v>72</v>
      </c>
      <c r="C37" s="53">
        <v>1.4406944444444445</v>
      </c>
      <c r="D37" s="54">
        <v>47.0</v>
      </c>
      <c r="E37" s="55">
        <v>75.0</v>
      </c>
      <c r="F37" s="55" t="s">
        <v>16</v>
      </c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ht="12.75" customHeight="1">
      <c r="A38" s="2"/>
      <c r="B38" s="52" t="s">
        <v>72</v>
      </c>
      <c r="C38" s="53">
        <v>1.4406944444444445</v>
      </c>
      <c r="D38" s="54">
        <v>46.98</v>
      </c>
      <c r="E38" s="55">
        <v>53.0</v>
      </c>
      <c r="F38" s="55" t="s">
        <v>16</v>
      </c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ht="12.75" customHeight="1">
      <c r="A39" s="2"/>
      <c r="B39" s="52" t="s">
        <v>72</v>
      </c>
      <c r="C39" s="53">
        <v>1.4567708333333333</v>
      </c>
      <c r="D39" s="54">
        <v>46.98</v>
      </c>
      <c r="E39" s="55">
        <v>54.0</v>
      </c>
      <c r="F39" s="55" t="s">
        <v>16</v>
      </c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ht="12.75" customHeight="1">
      <c r="A40" s="2"/>
      <c r="B40" s="52" t="s">
        <v>72</v>
      </c>
      <c r="C40" s="53">
        <v>1.4567708333333333</v>
      </c>
      <c r="D40" s="54">
        <v>46.98</v>
      </c>
      <c r="E40" s="55">
        <v>31.0</v>
      </c>
      <c r="F40" s="55" t="s">
        <v>16</v>
      </c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ht="12.75" customHeight="1">
      <c r="A41" s="2"/>
      <c r="B41" s="52" t="s">
        <v>72</v>
      </c>
      <c r="C41" s="53">
        <v>1.4569444444444446</v>
      </c>
      <c r="D41" s="54">
        <v>46.96</v>
      </c>
      <c r="E41" s="55">
        <v>65.0</v>
      </c>
      <c r="F41" s="55" t="s">
        <v>15</v>
      </c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ht="12.75" customHeight="1">
      <c r="A42" s="2"/>
      <c r="B42" s="52" t="s">
        <v>72</v>
      </c>
      <c r="C42" s="53">
        <v>1.4615162037037037</v>
      </c>
      <c r="D42" s="54">
        <v>46.94</v>
      </c>
      <c r="E42" s="55">
        <v>1.0</v>
      </c>
      <c r="F42" s="55" t="s">
        <v>15</v>
      </c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ht="12.75" customHeight="1">
      <c r="A43" s="2"/>
      <c r="B43" s="52" t="s">
        <v>72</v>
      </c>
      <c r="C43" s="53">
        <v>1.4615162037037037</v>
      </c>
      <c r="D43" s="54">
        <v>46.94</v>
      </c>
      <c r="E43" s="55">
        <v>44.0</v>
      </c>
      <c r="F43" s="55" t="s">
        <v>15</v>
      </c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ht="12.75" customHeight="1">
      <c r="A44" s="2"/>
      <c r="B44" s="52" t="s">
        <v>72</v>
      </c>
      <c r="C44" s="53">
        <v>1.4615162037037037</v>
      </c>
      <c r="D44" s="54">
        <v>46.94</v>
      </c>
      <c r="E44" s="55">
        <v>63.0</v>
      </c>
      <c r="F44" s="55" t="s">
        <v>15</v>
      </c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ht="12.75" customHeight="1">
      <c r="A45" s="2"/>
      <c r="B45" s="52" t="s">
        <v>72</v>
      </c>
      <c r="C45" s="53">
        <v>1.4615162037037037</v>
      </c>
      <c r="D45" s="54">
        <v>46.94</v>
      </c>
      <c r="E45" s="55">
        <v>36.0</v>
      </c>
      <c r="F45" s="55" t="s">
        <v>15</v>
      </c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ht="12.75" customHeight="1">
      <c r="A46" s="2"/>
      <c r="B46" s="52" t="s">
        <v>72</v>
      </c>
      <c r="C46" s="53">
        <v>1.4615162037037037</v>
      </c>
      <c r="D46" s="54">
        <v>46.94</v>
      </c>
      <c r="E46" s="55">
        <v>19.0</v>
      </c>
      <c r="F46" s="55" t="s">
        <v>15</v>
      </c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ht="12.75" customHeight="1">
      <c r="A47" s="2"/>
      <c r="B47" s="52" t="s">
        <v>72</v>
      </c>
      <c r="C47" s="53">
        <v>1.4615162037037037</v>
      </c>
      <c r="D47" s="54">
        <v>46.94</v>
      </c>
      <c r="E47" s="55">
        <v>18.0</v>
      </c>
      <c r="F47" s="55" t="s">
        <v>15</v>
      </c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ht="12.75" customHeight="1">
      <c r="A48" s="2"/>
      <c r="B48" s="52" t="s">
        <v>72</v>
      </c>
      <c r="C48" s="53">
        <v>1.4615162037037037</v>
      </c>
      <c r="D48" s="54">
        <v>46.94</v>
      </c>
      <c r="E48" s="55">
        <v>35.0</v>
      </c>
      <c r="F48" s="55" t="s">
        <v>15</v>
      </c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ht="12.75" customHeight="1">
      <c r="A49" s="2"/>
      <c r="B49" s="52" t="s">
        <v>72</v>
      </c>
      <c r="C49" s="53">
        <v>1.4615162037037037</v>
      </c>
      <c r="D49" s="54">
        <v>46.94</v>
      </c>
      <c r="E49" s="55">
        <v>14.0</v>
      </c>
      <c r="F49" s="55" t="s">
        <v>15</v>
      </c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ht="12.75" customHeight="1">
      <c r="A50" s="2"/>
      <c r="B50" s="52" t="s">
        <v>72</v>
      </c>
      <c r="C50" s="53">
        <v>1.4615162037037037</v>
      </c>
      <c r="D50" s="54">
        <v>46.94</v>
      </c>
      <c r="E50" s="55">
        <v>24.0</v>
      </c>
      <c r="F50" s="55" t="s">
        <v>15</v>
      </c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ht="12.75" customHeight="1">
      <c r="A51" s="2"/>
      <c r="B51" s="52" t="s">
        <v>72</v>
      </c>
      <c r="C51" s="53">
        <v>1.4615162037037037</v>
      </c>
      <c r="D51" s="54">
        <v>46.94</v>
      </c>
      <c r="E51" s="55">
        <v>6.0</v>
      </c>
      <c r="F51" s="55" t="s">
        <v>15</v>
      </c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ht="12.75" customHeight="1">
      <c r="A52" s="2"/>
      <c r="B52" s="52" t="s">
        <v>72</v>
      </c>
      <c r="C52" s="53">
        <v>1.4705787037037037</v>
      </c>
      <c r="D52" s="54">
        <v>46.96</v>
      </c>
      <c r="E52" s="55">
        <v>91.0</v>
      </c>
      <c r="F52" s="55" t="s">
        <v>16</v>
      </c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ht="12.75" customHeight="1">
      <c r="A53" s="2"/>
      <c r="B53" s="52" t="s">
        <v>72</v>
      </c>
      <c r="C53" s="53">
        <v>1.4705787037037037</v>
      </c>
      <c r="D53" s="54">
        <v>46.96</v>
      </c>
      <c r="E53" s="55">
        <v>71.0</v>
      </c>
      <c r="F53" s="55" t="s">
        <v>16</v>
      </c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ht="12.75" customHeight="1">
      <c r="A54" s="2"/>
      <c r="B54" s="52" t="s">
        <v>72</v>
      </c>
      <c r="C54" s="53">
        <v>1.4731481481481483</v>
      </c>
      <c r="D54" s="54">
        <v>46.96</v>
      </c>
      <c r="E54" s="55">
        <v>81.0</v>
      </c>
      <c r="F54" s="55" t="s">
        <v>15</v>
      </c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ht="12.75" customHeight="1">
      <c r="A55" s="2"/>
      <c r="B55" s="52" t="s">
        <v>72</v>
      </c>
      <c r="C55" s="53">
        <v>1.4741666666666668</v>
      </c>
      <c r="D55" s="54">
        <v>46.9</v>
      </c>
      <c r="E55" s="55">
        <v>60.0</v>
      </c>
      <c r="F55" s="55" t="s">
        <v>15</v>
      </c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ht="12.75" customHeight="1">
      <c r="A56" s="2"/>
      <c r="B56" s="52" t="s">
        <v>72</v>
      </c>
      <c r="C56" s="53">
        <v>1.487465277777778</v>
      </c>
      <c r="D56" s="54">
        <v>46.84</v>
      </c>
      <c r="E56" s="55">
        <v>66.0</v>
      </c>
      <c r="F56" s="55" t="s">
        <v>15</v>
      </c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ht="12.75" customHeight="1">
      <c r="A57" s="2"/>
      <c r="B57" s="52" t="s">
        <v>72</v>
      </c>
      <c r="C57" s="53">
        <v>1.4931712962962964</v>
      </c>
      <c r="D57" s="54">
        <v>46.84</v>
      </c>
      <c r="E57" s="55">
        <v>20.0</v>
      </c>
      <c r="F57" s="55" t="s">
        <v>16</v>
      </c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ht="12.75" customHeight="1">
      <c r="A58" s="2"/>
      <c r="B58" s="52" t="s">
        <v>72</v>
      </c>
      <c r="C58" s="53">
        <v>1.4931712962962964</v>
      </c>
      <c r="D58" s="54">
        <v>46.84</v>
      </c>
      <c r="E58" s="55">
        <v>5.0</v>
      </c>
      <c r="F58" s="55" t="s">
        <v>16</v>
      </c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ht="12.75" customHeight="1">
      <c r="A59" s="2"/>
      <c r="B59" s="52" t="s">
        <v>72</v>
      </c>
      <c r="C59" s="53">
        <v>1.4931712962962964</v>
      </c>
      <c r="D59" s="54">
        <v>46.84</v>
      </c>
      <c r="E59" s="55">
        <v>16.0</v>
      </c>
      <c r="F59" s="55" t="s">
        <v>16</v>
      </c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ht="12.75" customHeight="1">
      <c r="A60" s="2"/>
      <c r="B60" s="52" t="s">
        <v>72</v>
      </c>
      <c r="C60" s="53">
        <v>1.4931712962962964</v>
      </c>
      <c r="D60" s="54">
        <v>46.84</v>
      </c>
      <c r="E60" s="55">
        <v>17.0</v>
      </c>
      <c r="F60" s="55" t="s">
        <v>16</v>
      </c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ht="12.75" customHeight="1">
      <c r="A61" s="2"/>
      <c r="B61" s="52" t="s">
        <v>72</v>
      </c>
      <c r="C61" s="53">
        <v>1.4931712962962964</v>
      </c>
      <c r="D61" s="54">
        <v>46.86</v>
      </c>
      <c r="E61" s="55">
        <v>43.0</v>
      </c>
      <c r="F61" s="55" t="s">
        <v>16</v>
      </c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ht="12.75" customHeight="1">
      <c r="A62" s="2"/>
      <c r="B62" s="52" t="s">
        <v>72</v>
      </c>
      <c r="C62" s="53">
        <v>1.4931712962962964</v>
      </c>
      <c r="D62" s="54">
        <v>46.86</v>
      </c>
      <c r="E62" s="55">
        <v>60.0</v>
      </c>
      <c r="F62" s="55" t="s">
        <v>16</v>
      </c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ht="12.75" customHeight="1">
      <c r="A63" s="2"/>
      <c r="B63" s="52" t="s">
        <v>72</v>
      </c>
      <c r="C63" s="53">
        <v>1.4931944444444445</v>
      </c>
      <c r="D63" s="54">
        <v>46.84</v>
      </c>
      <c r="E63" s="55">
        <v>50.0</v>
      </c>
      <c r="F63" s="55" t="s">
        <v>16</v>
      </c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ht="12.75" customHeight="1">
      <c r="A64" s="2"/>
      <c r="B64" s="52" t="s">
        <v>72</v>
      </c>
      <c r="C64" s="53">
        <v>1.4932060185185185</v>
      </c>
      <c r="D64" s="54">
        <v>46.84</v>
      </c>
      <c r="E64" s="55">
        <v>16.0</v>
      </c>
      <c r="F64" s="55" t="s">
        <v>16</v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ht="12.75" customHeight="1">
      <c r="A65" s="2"/>
      <c r="B65" s="52" t="s">
        <v>72</v>
      </c>
      <c r="C65" s="53">
        <v>1.4993287037037037</v>
      </c>
      <c r="D65" s="54">
        <v>46.78</v>
      </c>
      <c r="E65" s="55">
        <v>52.0</v>
      </c>
      <c r="F65" s="55" t="s">
        <v>15</v>
      </c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ht="12.75" customHeight="1">
      <c r="A66" s="2"/>
      <c r="B66" s="52" t="s">
        <v>72</v>
      </c>
      <c r="C66" s="53">
        <v>1.4993287037037037</v>
      </c>
      <c r="D66" s="54">
        <v>46.78</v>
      </c>
      <c r="E66" s="55">
        <v>10.0</v>
      </c>
      <c r="F66" s="55" t="s">
        <v>15</v>
      </c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ht="12.75" customHeight="1">
      <c r="A67" s="2"/>
      <c r="B67" s="52" t="s">
        <v>72</v>
      </c>
      <c r="C67" s="53">
        <v>1.4995717592592592</v>
      </c>
      <c r="D67" s="54">
        <v>46.8</v>
      </c>
      <c r="E67" s="55">
        <v>11.0</v>
      </c>
      <c r="F67" s="55" t="s">
        <v>16</v>
      </c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ht="12.75" customHeight="1">
      <c r="A68" s="2"/>
      <c r="B68" s="52" t="s">
        <v>72</v>
      </c>
      <c r="C68" s="53">
        <v>1.5002199074074074</v>
      </c>
      <c r="D68" s="54">
        <v>46.8</v>
      </c>
      <c r="E68" s="55">
        <v>63.0</v>
      </c>
      <c r="F68" s="55" t="s">
        <v>16</v>
      </c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ht="12.75" customHeight="1">
      <c r="A69" s="2"/>
      <c r="B69" s="52" t="s">
        <v>72</v>
      </c>
      <c r="C69" s="53">
        <v>1.5035185185185187</v>
      </c>
      <c r="D69" s="54">
        <v>46.78</v>
      </c>
      <c r="E69" s="55">
        <v>83.0</v>
      </c>
      <c r="F69" s="55" t="s">
        <v>16</v>
      </c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ht="12.75" customHeight="1">
      <c r="A70" s="2"/>
      <c r="B70" s="52" t="s">
        <v>72</v>
      </c>
      <c r="C70" s="53">
        <v>1.5177314814814815</v>
      </c>
      <c r="D70" s="54">
        <v>46.84</v>
      </c>
      <c r="E70" s="55">
        <v>77.0</v>
      </c>
      <c r="F70" s="55" t="s">
        <v>15</v>
      </c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ht="12.75" customHeight="1">
      <c r="A71" s="2"/>
      <c r="B71" s="52" t="s">
        <v>72</v>
      </c>
      <c r="C71" s="53">
        <v>1.5177314814814815</v>
      </c>
      <c r="D71" s="54">
        <v>46.8</v>
      </c>
      <c r="E71" s="55">
        <v>64.0</v>
      </c>
      <c r="F71" s="55" t="s">
        <v>15</v>
      </c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ht="12.75" customHeight="1">
      <c r="A72" s="2"/>
      <c r="B72" s="52" t="s">
        <v>72</v>
      </c>
      <c r="C72" s="53">
        <v>1.5194328703703703</v>
      </c>
      <c r="D72" s="54">
        <v>46.68</v>
      </c>
      <c r="E72" s="55">
        <v>13.0</v>
      </c>
      <c r="F72" s="55" t="s">
        <v>15</v>
      </c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ht="12.75" customHeight="1">
      <c r="A73" s="2"/>
      <c r="B73" s="52" t="s">
        <v>72</v>
      </c>
      <c r="C73" s="53">
        <v>1.5194328703703703</v>
      </c>
      <c r="D73" s="54">
        <v>46.68</v>
      </c>
      <c r="E73" s="55">
        <v>61.0</v>
      </c>
      <c r="F73" s="55" t="s">
        <v>15</v>
      </c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ht="12.75" customHeight="1">
      <c r="A74" s="2"/>
      <c r="B74" s="52" t="s">
        <v>72</v>
      </c>
      <c r="C74" s="53">
        <v>1.5376851851851854</v>
      </c>
      <c r="D74" s="54">
        <v>46.76</v>
      </c>
      <c r="E74" s="55">
        <v>68.0</v>
      </c>
      <c r="F74" s="55" t="s">
        <v>15</v>
      </c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ht="12.75" customHeight="1">
      <c r="A75" s="2"/>
      <c r="B75" s="52" t="s">
        <v>72</v>
      </c>
      <c r="C75" s="53">
        <v>1.5376851851851854</v>
      </c>
      <c r="D75" s="54">
        <v>46.72</v>
      </c>
      <c r="E75" s="55">
        <v>35.0</v>
      </c>
      <c r="F75" s="55" t="s">
        <v>15</v>
      </c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ht="12.75" customHeight="1">
      <c r="A76" s="2"/>
      <c r="B76" s="52" t="s">
        <v>72</v>
      </c>
      <c r="C76" s="53">
        <v>1.5376851851851854</v>
      </c>
      <c r="D76" s="54">
        <v>46.72</v>
      </c>
      <c r="E76" s="55">
        <v>44.0</v>
      </c>
      <c r="F76" s="55" t="s">
        <v>15</v>
      </c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ht="12.75" customHeight="1">
      <c r="A77" s="2"/>
      <c r="B77" s="52" t="s">
        <v>72</v>
      </c>
      <c r="C77" s="53">
        <v>1.5376851851851854</v>
      </c>
      <c r="D77" s="54">
        <v>46.72</v>
      </c>
      <c r="E77" s="55">
        <v>35.0</v>
      </c>
      <c r="F77" s="55" t="s">
        <v>15</v>
      </c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ht="12.75" customHeight="1">
      <c r="A78" s="2"/>
      <c r="B78" s="52" t="s">
        <v>72</v>
      </c>
      <c r="C78" s="53">
        <v>1.5376967592592594</v>
      </c>
      <c r="D78" s="54">
        <v>46.72</v>
      </c>
      <c r="E78" s="55">
        <v>46.0</v>
      </c>
      <c r="F78" s="55" t="s">
        <v>15</v>
      </c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ht="12.75" customHeight="1">
      <c r="A79" s="2"/>
      <c r="B79" s="52" t="s">
        <v>72</v>
      </c>
      <c r="C79" s="53">
        <v>1.5376967592592594</v>
      </c>
      <c r="D79" s="54">
        <v>46.72</v>
      </c>
      <c r="E79" s="55">
        <v>17.0</v>
      </c>
      <c r="F79" s="55" t="s">
        <v>15</v>
      </c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ht="12.75" customHeight="1">
      <c r="A80" s="2"/>
      <c r="B80" s="52" t="s">
        <v>72</v>
      </c>
      <c r="C80" s="53">
        <v>1.5394675925925927</v>
      </c>
      <c r="D80" s="54">
        <v>46.7</v>
      </c>
      <c r="E80" s="55">
        <v>58.0</v>
      </c>
      <c r="F80" s="55" t="s">
        <v>16</v>
      </c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ht="12.75" customHeight="1">
      <c r="A81" s="2"/>
      <c r="B81" s="52" t="s">
        <v>72</v>
      </c>
      <c r="C81" s="53">
        <v>1.550162037037037</v>
      </c>
      <c r="D81" s="54">
        <v>46.74</v>
      </c>
      <c r="E81" s="55">
        <v>49.0</v>
      </c>
      <c r="F81" s="55" t="s">
        <v>15</v>
      </c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ht="12.75" customHeight="1">
      <c r="A82" s="2"/>
      <c r="B82" s="52" t="s">
        <v>72</v>
      </c>
      <c r="C82" s="53">
        <v>1.550162037037037</v>
      </c>
      <c r="D82" s="54">
        <v>46.74</v>
      </c>
      <c r="E82" s="55">
        <v>84.0</v>
      </c>
      <c r="F82" s="55" t="s">
        <v>16</v>
      </c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ht="12.75" customHeight="1">
      <c r="A83" s="2"/>
      <c r="B83" s="52" t="s">
        <v>72</v>
      </c>
      <c r="C83" s="53">
        <v>1.550162037037037</v>
      </c>
      <c r="D83" s="54">
        <v>46.74</v>
      </c>
      <c r="E83" s="55">
        <v>7.0</v>
      </c>
      <c r="F83" s="55" t="s">
        <v>16</v>
      </c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ht="12.75" customHeight="1">
      <c r="A84" s="2"/>
      <c r="B84" s="52" t="s">
        <v>72</v>
      </c>
      <c r="C84" s="53">
        <v>1.550162037037037</v>
      </c>
      <c r="D84" s="54">
        <v>46.74</v>
      </c>
      <c r="E84" s="55">
        <v>7.0</v>
      </c>
      <c r="F84" s="55" t="s">
        <v>16</v>
      </c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ht="12.75" customHeight="1">
      <c r="A85" s="2"/>
      <c r="B85" s="52" t="s">
        <v>72</v>
      </c>
      <c r="C85" s="53">
        <v>1.550162037037037</v>
      </c>
      <c r="D85" s="54">
        <v>46.74</v>
      </c>
      <c r="E85" s="55">
        <v>73.0</v>
      </c>
      <c r="F85" s="55" t="s">
        <v>16</v>
      </c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ht="12.75" customHeight="1">
      <c r="A86" s="2"/>
      <c r="B86" s="52" t="s">
        <v>72</v>
      </c>
      <c r="C86" s="53">
        <v>1.5605902777777778</v>
      </c>
      <c r="D86" s="54">
        <v>46.8</v>
      </c>
      <c r="E86" s="55">
        <v>66.0</v>
      </c>
      <c r="F86" s="55" t="s">
        <v>15</v>
      </c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ht="12.75" customHeight="1">
      <c r="A87" s="2"/>
      <c r="B87" s="52" t="s">
        <v>72</v>
      </c>
      <c r="C87" s="53">
        <v>1.5605902777777778</v>
      </c>
      <c r="D87" s="54">
        <v>46.78</v>
      </c>
      <c r="E87" s="55">
        <v>63.0</v>
      </c>
      <c r="F87" s="55" t="s">
        <v>16</v>
      </c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ht="12.75" customHeight="1">
      <c r="A88" s="2"/>
      <c r="B88" s="52" t="s">
        <v>72</v>
      </c>
      <c r="C88" s="53">
        <v>1.565011574074074</v>
      </c>
      <c r="D88" s="54">
        <v>46.8</v>
      </c>
      <c r="E88" s="55">
        <v>73.0</v>
      </c>
      <c r="F88" s="55" t="s">
        <v>15</v>
      </c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ht="12.75" customHeight="1">
      <c r="A89" s="2"/>
      <c r="B89" s="52" t="s">
        <v>72</v>
      </c>
      <c r="C89" s="53">
        <v>1.572800925925926</v>
      </c>
      <c r="D89" s="54">
        <v>46.8</v>
      </c>
      <c r="E89" s="55">
        <v>38.0</v>
      </c>
      <c r="F89" s="55" t="s">
        <v>16</v>
      </c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ht="12.75" customHeight="1">
      <c r="A90" s="2"/>
      <c r="B90" s="52" t="s">
        <v>72</v>
      </c>
      <c r="C90" s="53">
        <v>1.5767824074074075</v>
      </c>
      <c r="D90" s="54">
        <v>46.86</v>
      </c>
      <c r="E90" s="55">
        <v>84.0</v>
      </c>
      <c r="F90" s="55" t="s">
        <v>15</v>
      </c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ht="12.75" customHeight="1">
      <c r="A91" s="2"/>
      <c r="B91" s="52" t="s">
        <v>72</v>
      </c>
      <c r="C91" s="53">
        <v>1.5767824074074075</v>
      </c>
      <c r="D91" s="54">
        <v>46.86</v>
      </c>
      <c r="E91" s="55">
        <v>20.0</v>
      </c>
      <c r="F91" s="55" t="s">
        <v>16</v>
      </c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ht="12.75" customHeight="1">
      <c r="A92" s="2"/>
      <c r="B92" s="52" t="s">
        <v>72</v>
      </c>
      <c r="C92" s="53">
        <v>1.581412037037037</v>
      </c>
      <c r="D92" s="54">
        <v>46.8</v>
      </c>
      <c r="E92" s="55">
        <v>82.0</v>
      </c>
      <c r="F92" s="55" t="s">
        <v>15</v>
      </c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ht="12.75" customHeight="1">
      <c r="A93" s="2"/>
      <c r="B93" s="52" t="s">
        <v>72</v>
      </c>
      <c r="C93" s="53">
        <v>1.5819444444444446</v>
      </c>
      <c r="D93" s="54">
        <v>46.8</v>
      </c>
      <c r="E93" s="55">
        <v>74.0</v>
      </c>
      <c r="F93" s="55" t="s">
        <v>16</v>
      </c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ht="12.75" customHeight="1">
      <c r="A94" s="2"/>
      <c r="B94" s="52" t="s">
        <v>72</v>
      </c>
      <c r="C94" s="53">
        <v>1.5959722222222223</v>
      </c>
      <c r="D94" s="54">
        <v>46.76</v>
      </c>
      <c r="E94" s="55">
        <v>27.0</v>
      </c>
      <c r="F94" s="55" t="s">
        <v>16</v>
      </c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ht="12.75" customHeight="1">
      <c r="A95" s="2"/>
      <c r="B95" s="52" t="s">
        <v>72</v>
      </c>
      <c r="C95" s="53">
        <v>1.5959953703703704</v>
      </c>
      <c r="D95" s="54">
        <v>46.76</v>
      </c>
      <c r="E95" s="55">
        <v>32.0</v>
      </c>
      <c r="F95" s="55" t="s">
        <v>15</v>
      </c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ht="12.75" customHeight="1">
      <c r="A96" s="2"/>
      <c r="B96" s="52" t="s">
        <v>72</v>
      </c>
      <c r="C96" s="53">
        <v>1.5971527777777779</v>
      </c>
      <c r="D96" s="54">
        <v>46.78</v>
      </c>
      <c r="E96" s="55">
        <v>17.0</v>
      </c>
      <c r="F96" s="55" t="s">
        <v>15</v>
      </c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ht="12.75" customHeight="1">
      <c r="A97" s="2"/>
      <c r="B97" s="52" t="s">
        <v>72</v>
      </c>
      <c r="C97" s="53">
        <v>1.5971527777777779</v>
      </c>
      <c r="D97" s="54">
        <v>46.78</v>
      </c>
      <c r="E97" s="55">
        <v>8.0</v>
      </c>
      <c r="F97" s="55" t="s">
        <v>15</v>
      </c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ht="12.75" customHeight="1">
      <c r="A98" s="2"/>
      <c r="B98" s="52" t="s">
        <v>72</v>
      </c>
      <c r="C98" s="53">
        <v>1.5971527777777779</v>
      </c>
      <c r="D98" s="54">
        <v>46.78</v>
      </c>
      <c r="E98" s="55">
        <v>44.0</v>
      </c>
      <c r="F98" s="55" t="s">
        <v>15</v>
      </c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ht="12.75" customHeight="1">
      <c r="A99" s="2"/>
      <c r="B99" s="52" t="s">
        <v>72</v>
      </c>
      <c r="C99" s="53">
        <v>1.5971527777777779</v>
      </c>
      <c r="D99" s="54">
        <v>46.78</v>
      </c>
      <c r="E99" s="55">
        <v>12.0</v>
      </c>
      <c r="F99" s="55" t="s">
        <v>15</v>
      </c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ht="12.75" customHeight="1">
      <c r="A100" s="2"/>
      <c r="B100" s="52" t="s">
        <v>72</v>
      </c>
      <c r="C100" s="53">
        <v>1.5971527777777779</v>
      </c>
      <c r="D100" s="54">
        <v>46.78</v>
      </c>
      <c r="E100" s="55">
        <v>18.0</v>
      </c>
      <c r="F100" s="55" t="s">
        <v>15</v>
      </c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ht="12.75" customHeight="1">
      <c r="A101" s="2"/>
      <c r="B101" s="52" t="s">
        <v>72</v>
      </c>
      <c r="C101" s="53">
        <v>1.5987731481481482</v>
      </c>
      <c r="D101" s="54">
        <v>46.78</v>
      </c>
      <c r="E101" s="55">
        <v>46.0</v>
      </c>
      <c r="F101" s="55" t="s">
        <v>16</v>
      </c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ht="12.75" customHeight="1">
      <c r="A102" s="2"/>
      <c r="B102" s="52" t="s">
        <v>72</v>
      </c>
      <c r="C102" s="53">
        <v>1.599375</v>
      </c>
      <c r="D102" s="54">
        <v>46.76</v>
      </c>
      <c r="E102" s="55">
        <v>4.0</v>
      </c>
      <c r="F102" s="55" t="s">
        <v>16</v>
      </c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ht="12.75" customHeight="1">
      <c r="A103" s="2"/>
      <c r="B103" s="52" t="s">
        <v>72</v>
      </c>
      <c r="C103" s="53">
        <v>1.599537037037037</v>
      </c>
      <c r="D103" s="54">
        <v>46.76</v>
      </c>
      <c r="E103" s="55">
        <v>11.0</v>
      </c>
      <c r="F103" s="55" t="s">
        <v>15</v>
      </c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ht="12.75" customHeight="1">
      <c r="A104" s="2"/>
      <c r="B104" s="52" t="s">
        <v>72</v>
      </c>
      <c r="C104" s="53">
        <v>1.6071064814814815</v>
      </c>
      <c r="D104" s="54">
        <v>46.74</v>
      </c>
      <c r="E104" s="55">
        <v>61.0</v>
      </c>
      <c r="F104" s="55" t="s">
        <v>16</v>
      </c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ht="12.75" customHeight="1">
      <c r="A105" s="2"/>
      <c r="B105" s="52" t="s">
        <v>72</v>
      </c>
      <c r="C105" s="53">
        <v>1.6086226851851853</v>
      </c>
      <c r="D105" s="54">
        <v>46.74</v>
      </c>
      <c r="E105" s="55">
        <v>68.0</v>
      </c>
      <c r="F105" s="55" t="s">
        <v>16</v>
      </c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ht="12.75" customHeight="1">
      <c r="A106" s="2"/>
      <c r="B106" s="52" t="s">
        <v>72</v>
      </c>
      <c r="C106" s="53">
        <v>1.6086226851851853</v>
      </c>
      <c r="D106" s="54">
        <v>46.74</v>
      </c>
      <c r="E106" s="55">
        <v>68.0</v>
      </c>
      <c r="F106" s="55" t="s">
        <v>16</v>
      </c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ht="12.75" customHeight="1">
      <c r="A107" s="2"/>
      <c r="B107" s="52" t="s">
        <v>72</v>
      </c>
      <c r="C107" s="53">
        <v>1.6086226851851853</v>
      </c>
      <c r="D107" s="54">
        <v>46.74</v>
      </c>
      <c r="E107" s="55">
        <v>10.0</v>
      </c>
      <c r="F107" s="55" t="s">
        <v>16</v>
      </c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ht="12.75" customHeight="1">
      <c r="A108" s="2"/>
      <c r="B108" s="52" t="s">
        <v>72</v>
      </c>
      <c r="C108" s="53">
        <v>1.6086226851851853</v>
      </c>
      <c r="D108" s="54">
        <v>46.74</v>
      </c>
      <c r="E108" s="55">
        <v>26.0</v>
      </c>
      <c r="F108" s="55" t="s">
        <v>16</v>
      </c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ht="12.75" customHeight="1">
      <c r="A109" s="2"/>
      <c r="B109" s="52" t="s">
        <v>72</v>
      </c>
      <c r="C109" s="53">
        <v>1.6109027777777778</v>
      </c>
      <c r="D109" s="54">
        <v>46.7</v>
      </c>
      <c r="E109" s="55">
        <v>36.0</v>
      </c>
      <c r="F109" s="55" t="s">
        <v>15</v>
      </c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ht="12.75" customHeight="1">
      <c r="A110" s="2"/>
      <c r="B110" s="52" t="s">
        <v>72</v>
      </c>
      <c r="C110" s="53">
        <v>1.6109027777777778</v>
      </c>
      <c r="D110" s="54">
        <v>46.7</v>
      </c>
      <c r="E110" s="55">
        <v>54.0</v>
      </c>
      <c r="F110" s="55" t="s">
        <v>15</v>
      </c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ht="12.75" customHeight="1">
      <c r="A111" s="2"/>
      <c r="B111" s="52" t="s">
        <v>72</v>
      </c>
      <c r="C111" s="53">
        <v>1.6129050925925925</v>
      </c>
      <c r="D111" s="54">
        <v>46.72</v>
      </c>
      <c r="E111" s="55">
        <v>54.0</v>
      </c>
      <c r="F111" s="55" t="s">
        <v>15</v>
      </c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ht="12.75" customHeight="1">
      <c r="A112" s="2"/>
      <c r="B112" s="52" t="s">
        <v>72</v>
      </c>
      <c r="C112" s="53">
        <v>1.6179050925925926</v>
      </c>
      <c r="D112" s="54">
        <v>46.82</v>
      </c>
      <c r="E112" s="55">
        <v>81.0</v>
      </c>
      <c r="F112" s="55" t="s">
        <v>15</v>
      </c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ht="12.75" customHeight="1">
      <c r="A113" s="2"/>
      <c r="B113" s="52" t="s">
        <v>72</v>
      </c>
      <c r="C113" s="53">
        <v>1.6250000000000002</v>
      </c>
      <c r="D113" s="54">
        <v>46.8</v>
      </c>
      <c r="E113" s="55">
        <v>81.0</v>
      </c>
      <c r="F113" s="55" t="s">
        <v>16</v>
      </c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ht="12.75" customHeight="1">
      <c r="A114" s="2"/>
      <c r="B114" s="52" t="s">
        <v>72</v>
      </c>
      <c r="C114" s="53">
        <v>1.6250578703703704</v>
      </c>
      <c r="D114" s="54">
        <v>46.8</v>
      </c>
      <c r="E114" s="55">
        <v>46.0</v>
      </c>
      <c r="F114" s="55" t="s">
        <v>16</v>
      </c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ht="12.75" customHeight="1">
      <c r="A115" s="2"/>
      <c r="B115" s="52" t="s">
        <v>72</v>
      </c>
      <c r="C115" s="53">
        <v>1.6250578703703704</v>
      </c>
      <c r="D115" s="54">
        <v>46.8</v>
      </c>
      <c r="E115" s="55">
        <v>10.0</v>
      </c>
      <c r="F115" s="55" t="s">
        <v>16</v>
      </c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ht="12.75" customHeight="1">
      <c r="A116" s="2"/>
      <c r="B116" s="52" t="s">
        <v>72</v>
      </c>
      <c r="C116" s="53">
        <v>1.6250578703703704</v>
      </c>
      <c r="D116" s="54">
        <v>46.8</v>
      </c>
      <c r="E116" s="55">
        <v>44.0</v>
      </c>
      <c r="F116" s="55" t="s">
        <v>16</v>
      </c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ht="12.75" customHeight="1">
      <c r="A117" s="2"/>
      <c r="B117" s="52" t="s">
        <v>72</v>
      </c>
      <c r="C117" s="53">
        <v>1.6250578703703704</v>
      </c>
      <c r="D117" s="54">
        <v>46.8</v>
      </c>
      <c r="E117" s="55">
        <v>17.0</v>
      </c>
      <c r="F117" s="55" t="s">
        <v>16</v>
      </c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ht="12.75" customHeight="1">
      <c r="A118" s="2"/>
      <c r="B118" s="52" t="s">
        <v>72</v>
      </c>
      <c r="C118" s="53">
        <v>1.631238425925926</v>
      </c>
      <c r="D118" s="54">
        <v>46.8</v>
      </c>
      <c r="E118" s="55">
        <v>88.0</v>
      </c>
      <c r="F118" s="55" t="s">
        <v>15</v>
      </c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ht="12.75" customHeight="1">
      <c r="A119" s="2"/>
      <c r="B119" s="52" t="s">
        <v>72</v>
      </c>
      <c r="C119" s="53">
        <v>1.631238425925926</v>
      </c>
      <c r="D119" s="54">
        <v>46.8</v>
      </c>
      <c r="E119" s="55">
        <v>5.0</v>
      </c>
      <c r="F119" s="55" t="s">
        <v>16</v>
      </c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ht="12.75" customHeight="1">
      <c r="A120" s="2"/>
      <c r="B120" s="52" t="s">
        <v>72</v>
      </c>
      <c r="C120" s="53">
        <v>1.637199074074074</v>
      </c>
      <c r="D120" s="54">
        <v>46.82</v>
      </c>
      <c r="E120" s="55">
        <v>72.0</v>
      </c>
      <c r="F120" s="55" t="s">
        <v>16</v>
      </c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ht="12.75" customHeight="1">
      <c r="A121" s="2"/>
      <c r="B121" s="52" t="s">
        <v>72</v>
      </c>
      <c r="C121" s="53">
        <v>1.6395486111111113</v>
      </c>
      <c r="D121" s="54">
        <v>46.84</v>
      </c>
      <c r="E121" s="55">
        <v>60.0</v>
      </c>
      <c r="F121" s="55" t="s">
        <v>16</v>
      </c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ht="12.75" customHeight="1">
      <c r="A122" s="2"/>
      <c r="B122" s="52" t="s">
        <v>72</v>
      </c>
      <c r="C122" s="53">
        <v>1.6423842592592595</v>
      </c>
      <c r="D122" s="54">
        <v>46.8</v>
      </c>
      <c r="E122" s="55">
        <v>57.0</v>
      </c>
      <c r="F122" s="55" t="s">
        <v>15</v>
      </c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ht="12.75" customHeight="1">
      <c r="A123" s="2"/>
      <c r="B123" s="52" t="s">
        <v>72</v>
      </c>
      <c r="C123" s="53">
        <v>1.6423842592592595</v>
      </c>
      <c r="D123" s="54">
        <v>46.8</v>
      </c>
      <c r="E123" s="55">
        <v>26.0</v>
      </c>
      <c r="F123" s="55" t="s">
        <v>15</v>
      </c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ht="12.75" customHeight="1">
      <c r="A124" s="2"/>
      <c r="B124" s="52" t="s">
        <v>72</v>
      </c>
      <c r="C124" s="53">
        <v>1.6423842592592595</v>
      </c>
      <c r="D124" s="54">
        <v>46.8</v>
      </c>
      <c r="E124" s="55">
        <v>74.0</v>
      </c>
      <c r="F124" s="55" t="s">
        <v>16</v>
      </c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ht="12.75" customHeight="1">
      <c r="A125" s="2"/>
      <c r="B125" s="52" t="s">
        <v>72</v>
      </c>
      <c r="C125" s="53">
        <v>1.644525462962963</v>
      </c>
      <c r="D125" s="54">
        <v>46.7</v>
      </c>
      <c r="E125" s="55">
        <v>91.0</v>
      </c>
      <c r="F125" s="55" t="s">
        <v>15</v>
      </c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ht="12.75" customHeight="1">
      <c r="A126" s="2"/>
      <c r="B126" s="52" t="s">
        <v>72</v>
      </c>
      <c r="C126" s="53">
        <v>1.6467939814814816</v>
      </c>
      <c r="D126" s="54">
        <v>46.64</v>
      </c>
      <c r="E126" s="55">
        <v>103.0</v>
      </c>
      <c r="F126" s="55" t="s">
        <v>15</v>
      </c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ht="12.75" customHeight="1">
      <c r="A127" s="2"/>
      <c r="B127" s="52" t="s">
        <v>72</v>
      </c>
      <c r="C127" s="53">
        <v>1.6475347222222223</v>
      </c>
      <c r="D127" s="54">
        <v>46.54</v>
      </c>
      <c r="E127" s="55">
        <v>106.0</v>
      </c>
      <c r="F127" s="55" t="s">
        <v>15</v>
      </c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ht="12.75" customHeight="1">
      <c r="A128" s="2"/>
      <c r="B128" s="52" t="s">
        <v>72</v>
      </c>
      <c r="C128" s="53">
        <v>1.649849537037037</v>
      </c>
      <c r="D128" s="54">
        <v>46.48</v>
      </c>
      <c r="E128" s="55">
        <v>79.0</v>
      </c>
      <c r="F128" s="55" t="s">
        <v>15</v>
      </c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ht="12.75" customHeight="1">
      <c r="A129" s="2"/>
      <c r="B129" s="52" t="s">
        <v>72</v>
      </c>
      <c r="C129" s="53">
        <v>1.649849537037037</v>
      </c>
      <c r="D129" s="54">
        <v>46.48</v>
      </c>
      <c r="E129" s="55">
        <v>65.0</v>
      </c>
      <c r="F129" s="55" t="s">
        <v>16</v>
      </c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ht="12.75" customHeight="1">
      <c r="A130" s="2"/>
      <c r="B130" s="52" t="s">
        <v>72</v>
      </c>
      <c r="C130" s="53">
        <v>1.6517361111111113</v>
      </c>
      <c r="D130" s="54">
        <v>46.5</v>
      </c>
      <c r="E130" s="55">
        <v>84.0</v>
      </c>
      <c r="F130" s="55" t="s">
        <v>15</v>
      </c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ht="12.75" customHeight="1">
      <c r="A131" s="2"/>
      <c r="B131" s="52" t="s">
        <v>72</v>
      </c>
      <c r="C131" s="53">
        <v>1.6525462962962962</v>
      </c>
      <c r="D131" s="54">
        <v>46.44</v>
      </c>
      <c r="E131" s="55">
        <v>67.0</v>
      </c>
      <c r="F131" s="55" t="s">
        <v>16</v>
      </c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ht="12.75" customHeight="1">
      <c r="A132" s="2"/>
      <c r="B132" s="52" t="s">
        <v>72</v>
      </c>
      <c r="C132" s="53">
        <v>1.6536805555555556</v>
      </c>
      <c r="D132" s="54">
        <v>46.36</v>
      </c>
      <c r="E132" s="55">
        <v>87.0</v>
      </c>
      <c r="F132" s="55" t="s">
        <v>15</v>
      </c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ht="12.75" customHeight="1">
      <c r="A133" s="2"/>
      <c r="B133" s="52" t="s">
        <v>72</v>
      </c>
      <c r="C133" s="53">
        <v>1.6565625</v>
      </c>
      <c r="D133" s="54">
        <v>46.4</v>
      </c>
      <c r="E133" s="55">
        <v>81.0</v>
      </c>
      <c r="F133" s="55" t="s">
        <v>16</v>
      </c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ht="12.75" customHeight="1">
      <c r="A134" s="2"/>
      <c r="B134" s="52" t="s">
        <v>72</v>
      </c>
      <c r="C134" s="53">
        <v>1.658263888888889</v>
      </c>
      <c r="D134" s="54">
        <v>46.38</v>
      </c>
      <c r="E134" s="55">
        <v>87.0</v>
      </c>
      <c r="F134" s="55" t="s">
        <v>15</v>
      </c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ht="12.75" customHeight="1">
      <c r="A135" s="2"/>
      <c r="B135" s="52" t="s">
        <v>72</v>
      </c>
      <c r="C135" s="53">
        <v>1.6611921296296297</v>
      </c>
      <c r="D135" s="54">
        <v>46.38</v>
      </c>
      <c r="E135" s="55">
        <v>145.0</v>
      </c>
      <c r="F135" s="55" t="s">
        <v>15</v>
      </c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ht="12.75" customHeight="1">
      <c r="A136" s="2"/>
      <c r="B136" s="52" t="s">
        <v>72</v>
      </c>
      <c r="C136" s="53">
        <v>1.6611921296296297</v>
      </c>
      <c r="D136" s="54">
        <v>46.38</v>
      </c>
      <c r="E136" s="55">
        <v>68.0</v>
      </c>
      <c r="F136" s="55" t="s">
        <v>16</v>
      </c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ht="12.75" customHeight="1">
      <c r="A137" s="2"/>
      <c r="B137" s="52" t="s">
        <v>72</v>
      </c>
      <c r="C137" s="53">
        <v>1.6615972222222222</v>
      </c>
      <c r="D137" s="54">
        <v>46.36</v>
      </c>
      <c r="E137" s="55">
        <v>61.0</v>
      </c>
      <c r="F137" s="55" t="s">
        <v>15</v>
      </c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ht="12.75" customHeight="1">
      <c r="A138" s="2"/>
      <c r="B138" s="52" t="s">
        <v>72</v>
      </c>
      <c r="C138" s="53">
        <v>1.6615972222222222</v>
      </c>
      <c r="D138" s="54">
        <v>46.36</v>
      </c>
      <c r="E138" s="55">
        <v>19.0</v>
      </c>
      <c r="F138" s="55" t="s">
        <v>15</v>
      </c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ht="12.75" customHeight="1">
      <c r="A139" s="2"/>
      <c r="B139" s="52" t="s">
        <v>72</v>
      </c>
      <c r="C139" s="53">
        <v>1.6634606481481482</v>
      </c>
      <c r="D139" s="54">
        <v>46.34</v>
      </c>
      <c r="E139" s="55">
        <v>91.0</v>
      </c>
      <c r="F139" s="55" t="s">
        <v>15</v>
      </c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ht="12.75" customHeight="1">
      <c r="A140" s="2"/>
      <c r="B140" s="52" t="s">
        <v>72</v>
      </c>
      <c r="C140" s="53">
        <v>1.6642824074074076</v>
      </c>
      <c r="D140" s="54">
        <v>46.32</v>
      </c>
      <c r="E140" s="55">
        <v>123.0</v>
      </c>
      <c r="F140" s="55" t="s">
        <v>15</v>
      </c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ht="12.75" customHeight="1">
      <c r="A141" s="2"/>
      <c r="B141" s="52" t="s">
        <v>72</v>
      </c>
      <c r="C141" s="53">
        <v>1.6684837962962964</v>
      </c>
      <c r="D141" s="54">
        <v>46.34</v>
      </c>
      <c r="E141" s="55">
        <v>93.0</v>
      </c>
      <c r="F141" s="55" t="s">
        <v>15</v>
      </c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ht="12.75" customHeight="1">
      <c r="A142" s="2"/>
      <c r="B142" s="52" t="s">
        <v>72</v>
      </c>
      <c r="C142" s="53">
        <v>1.6702083333333333</v>
      </c>
      <c r="D142" s="54">
        <v>46.34</v>
      </c>
      <c r="E142" s="55">
        <v>73.0</v>
      </c>
      <c r="F142" s="55" t="s">
        <v>15</v>
      </c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ht="12.75" customHeight="1">
      <c r="A143" s="2"/>
      <c r="B143" s="52" t="s">
        <v>72</v>
      </c>
      <c r="C143" s="53">
        <v>1.6734027777777778</v>
      </c>
      <c r="D143" s="54">
        <v>46.4</v>
      </c>
      <c r="E143" s="55">
        <v>84.0</v>
      </c>
      <c r="F143" s="55" t="s">
        <v>15</v>
      </c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ht="12.75" customHeight="1">
      <c r="A144" s="2"/>
      <c r="B144" s="52" t="s">
        <v>72</v>
      </c>
      <c r="C144" s="53">
        <v>1.6747222222222222</v>
      </c>
      <c r="D144" s="54">
        <v>46.46</v>
      </c>
      <c r="E144" s="55">
        <v>82.0</v>
      </c>
      <c r="F144" s="55" t="s">
        <v>15</v>
      </c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ht="12.75" customHeight="1">
      <c r="A145" s="2"/>
      <c r="B145" s="52" t="s">
        <v>72</v>
      </c>
      <c r="C145" s="53">
        <v>1.6747685185185186</v>
      </c>
      <c r="D145" s="54">
        <v>46.48</v>
      </c>
      <c r="E145" s="55">
        <v>77.0</v>
      </c>
      <c r="F145" s="55" t="s">
        <v>16</v>
      </c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ht="12.75" customHeight="1">
      <c r="A146" s="2"/>
      <c r="B146" s="52" t="s">
        <v>72</v>
      </c>
      <c r="C146" s="53">
        <v>1.6747685185185186</v>
      </c>
      <c r="D146" s="54">
        <v>46.48</v>
      </c>
      <c r="E146" s="55">
        <v>16.0</v>
      </c>
      <c r="F146" s="55" t="s">
        <v>16</v>
      </c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ht="12.75" customHeight="1">
      <c r="A147" s="2"/>
      <c r="B147" s="52" t="s">
        <v>72</v>
      </c>
      <c r="C147" s="53">
        <v>1.675891203703704</v>
      </c>
      <c r="D147" s="54">
        <v>46.42</v>
      </c>
      <c r="E147" s="55">
        <v>124.0</v>
      </c>
      <c r="F147" s="55" t="s">
        <v>15</v>
      </c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ht="12.75" customHeight="1">
      <c r="A148" s="2"/>
      <c r="B148" s="52" t="s">
        <v>72</v>
      </c>
      <c r="C148" s="53">
        <v>1.677164351851852</v>
      </c>
      <c r="D148" s="54">
        <v>46.42</v>
      </c>
      <c r="E148" s="55">
        <v>73.0</v>
      </c>
      <c r="F148" s="55" t="s">
        <v>16</v>
      </c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ht="12.75" customHeight="1">
      <c r="A149" s="2"/>
      <c r="B149" s="52" t="s">
        <v>72</v>
      </c>
      <c r="C149" s="53">
        <v>1.6827314814814816</v>
      </c>
      <c r="D149" s="54">
        <v>46.4</v>
      </c>
      <c r="E149" s="55">
        <v>3.0</v>
      </c>
      <c r="F149" s="55" t="s">
        <v>16</v>
      </c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ht="12.75" customHeight="1">
      <c r="A150" s="2"/>
      <c r="B150" s="52" t="s">
        <v>72</v>
      </c>
      <c r="C150" s="53">
        <v>1.6827314814814816</v>
      </c>
      <c r="D150" s="54">
        <v>46.4</v>
      </c>
      <c r="E150" s="55">
        <v>93.0</v>
      </c>
      <c r="F150" s="55" t="s">
        <v>15</v>
      </c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ht="12.75" customHeight="1">
      <c r="A151" s="2"/>
      <c r="B151" s="52" t="s">
        <v>72</v>
      </c>
      <c r="C151" s="53">
        <v>1.6827430555555556</v>
      </c>
      <c r="D151" s="54">
        <v>46.4</v>
      </c>
      <c r="E151" s="55">
        <v>59.0</v>
      </c>
      <c r="F151" s="55" t="s">
        <v>16</v>
      </c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ht="12.75" customHeight="1">
      <c r="A152" s="2"/>
      <c r="B152" s="52" t="s">
        <v>72</v>
      </c>
      <c r="C152" s="53">
        <v>1.6841550925925926</v>
      </c>
      <c r="D152" s="54">
        <v>46.44</v>
      </c>
      <c r="E152" s="55">
        <v>54.0</v>
      </c>
      <c r="F152" s="55" t="s">
        <v>16</v>
      </c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ht="12.75" customHeight="1">
      <c r="A153" s="2"/>
      <c r="B153" s="52" t="s">
        <v>72</v>
      </c>
      <c r="C153" s="53">
        <v>1.6841550925925926</v>
      </c>
      <c r="D153" s="54">
        <v>46.44</v>
      </c>
      <c r="E153" s="55">
        <v>90.0</v>
      </c>
      <c r="F153" s="55" t="s">
        <v>16</v>
      </c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ht="12.75" customHeight="1">
      <c r="A154" s="2"/>
      <c r="B154" s="52" t="s">
        <v>72</v>
      </c>
      <c r="C154" s="53">
        <v>1.6940740740740743</v>
      </c>
      <c r="D154" s="54">
        <v>46.44</v>
      </c>
      <c r="E154" s="55">
        <v>38.0</v>
      </c>
      <c r="F154" s="55" t="s">
        <v>15</v>
      </c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ht="12.75" customHeight="1">
      <c r="A155" s="2"/>
      <c r="B155" s="52" t="s">
        <v>72</v>
      </c>
      <c r="C155" s="53">
        <v>1.6940740740740743</v>
      </c>
      <c r="D155" s="54">
        <v>46.44</v>
      </c>
      <c r="E155" s="55">
        <v>52.0</v>
      </c>
      <c r="F155" s="55" t="s">
        <v>15</v>
      </c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ht="12.75" customHeight="1">
      <c r="A156" s="2"/>
      <c r="B156" s="52" t="s">
        <v>72</v>
      </c>
      <c r="C156" s="53">
        <v>1.697361111111111</v>
      </c>
      <c r="D156" s="54">
        <v>46.44</v>
      </c>
      <c r="E156" s="55">
        <v>78.0</v>
      </c>
      <c r="F156" s="55" t="s">
        <v>15</v>
      </c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ht="12.75" customHeight="1">
      <c r="A157" s="2"/>
      <c r="B157" s="52" t="s">
        <v>72</v>
      </c>
      <c r="C157" s="53">
        <v>1.697361111111111</v>
      </c>
      <c r="D157" s="54">
        <v>46.44</v>
      </c>
      <c r="E157" s="55">
        <v>80.0</v>
      </c>
      <c r="F157" s="55" t="s">
        <v>16</v>
      </c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ht="12.75" customHeight="1">
      <c r="A158" s="2"/>
      <c r="B158" s="52" t="s">
        <v>72</v>
      </c>
      <c r="C158" s="53">
        <v>1.6981018518518518</v>
      </c>
      <c r="D158" s="54">
        <v>46.44</v>
      </c>
      <c r="E158" s="55">
        <v>88.0</v>
      </c>
      <c r="F158" s="55" t="s">
        <v>15</v>
      </c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ht="12.75" customHeight="1">
      <c r="A159" s="2"/>
      <c r="B159" s="52" t="s">
        <v>72</v>
      </c>
      <c r="C159" s="53">
        <v>1.698263888888889</v>
      </c>
      <c r="D159" s="54">
        <v>46.44</v>
      </c>
      <c r="E159" s="55">
        <v>77.0</v>
      </c>
      <c r="F159" s="55" t="s">
        <v>15</v>
      </c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ht="12.75" customHeight="1">
      <c r="A160" s="2"/>
      <c r="B160" s="52" t="s">
        <v>72</v>
      </c>
      <c r="C160" s="53">
        <v>1.698263888888889</v>
      </c>
      <c r="D160" s="54">
        <v>46.44</v>
      </c>
      <c r="E160" s="55">
        <v>72.0</v>
      </c>
      <c r="F160" s="55" t="s">
        <v>15</v>
      </c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ht="12.75" customHeight="1">
      <c r="A161" s="2"/>
      <c r="B161" s="52" t="s">
        <v>72</v>
      </c>
      <c r="C161" s="53">
        <v>1.7003587962962963</v>
      </c>
      <c r="D161" s="54">
        <v>46.46</v>
      </c>
      <c r="E161" s="55">
        <v>93.0</v>
      </c>
      <c r="F161" s="55" t="s">
        <v>15</v>
      </c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ht="12.75" customHeight="1">
      <c r="A162" s="2"/>
      <c r="B162" s="52" t="s">
        <v>72</v>
      </c>
      <c r="C162" s="53">
        <v>1.7015972222222222</v>
      </c>
      <c r="D162" s="54">
        <v>46.42</v>
      </c>
      <c r="E162" s="55">
        <v>140.0</v>
      </c>
      <c r="F162" s="55" t="s">
        <v>15</v>
      </c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ht="12.75" customHeight="1">
      <c r="A163" s="2"/>
      <c r="B163" s="52" t="s">
        <v>72</v>
      </c>
      <c r="C163" s="53">
        <v>1.7072222222222224</v>
      </c>
      <c r="D163" s="54">
        <v>46.52</v>
      </c>
      <c r="E163" s="55">
        <v>61.0</v>
      </c>
      <c r="F163" s="55" t="s">
        <v>15</v>
      </c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ht="12.75" customHeight="1">
      <c r="A164" s="2"/>
      <c r="B164" s="52" t="s">
        <v>72</v>
      </c>
      <c r="C164" s="53">
        <v>1.7072222222222224</v>
      </c>
      <c r="D164" s="54">
        <v>46.52</v>
      </c>
      <c r="E164" s="55">
        <v>110.0</v>
      </c>
      <c r="F164" s="55" t="s">
        <v>16</v>
      </c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ht="12.75" customHeight="1">
      <c r="A165" s="2"/>
      <c r="B165" s="52" t="s">
        <v>72</v>
      </c>
      <c r="C165" s="53">
        <v>1.7105439814814816</v>
      </c>
      <c r="D165" s="54">
        <v>46.54</v>
      </c>
      <c r="E165" s="55">
        <v>84.0</v>
      </c>
      <c r="F165" s="55" t="s">
        <v>15</v>
      </c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ht="12.75" customHeight="1">
      <c r="A166" s="2"/>
      <c r="B166" s="52" t="s">
        <v>72</v>
      </c>
      <c r="C166" s="53">
        <v>1.7105439814814816</v>
      </c>
      <c r="D166" s="54">
        <v>46.54</v>
      </c>
      <c r="E166" s="55">
        <v>100.0</v>
      </c>
      <c r="F166" s="55" t="s">
        <v>16</v>
      </c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ht="12.75" customHeight="1">
      <c r="A167" s="2"/>
      <c r="B167" s="52" t="s">
        <v>72</v>
      </c>
      <c r="C167" s="53">
        <v>1.7116319444444446</v>
      </c>
      <c r="D167" s="54">
        <v>46.5</v>
      </c>
      <c r="E167" s="55">
        <v>74.0</v>
      </c>
      <c r="F167" s="55" t="s">
        <v>16</v>
      </c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ht="12.75" customHeight="1">
      <c r="A168" s="2"/>
      <c r="B168" s="52" t="s">
        <v>72</v>
      </c>
      <c r="C168" s="53">
        <v>1.711863425925926</v>
      </c>
      <c r="D168" s="54">
        <v>46.48</v>
      </c>
      <c r="E168" s="55">
        <v>61.0</v>
      </c>
      <c r="F168" s="55" t="s">
        <v>16</v>
      </c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ht="12.75" customHeight="1">
      <c r="A169" s="2"/>
      <c r="B169" s="52" t="s">
        <v>72</v>
      </c>
      <c r="C169" s="53">
        <v>1.711863425925926</v>
      </c>
      <c r="D169" s="54">
        <v>46.48</v>
      </c>
      <c r="E169" s="55">
        <v>14.0</v>
      </c>
      <c r="F169" s="55" t="s">
        <v>16</v>
      </c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ht="12.75" customHeight="1">
      <c r="A170" s="2"/>
      <c r="B170" s="52" t="s">
        <v>72</v>
      </c>
      <c r="C170" s="53">
        <v>1.7134722222222223</v>
      </c>
      <c r="D170" s="54">
        <v>46.42</v>
      </c>
      <c r="E170" s="55">
        <v>83.0</v>
      </c>
      <c r="F170" s="55" t="s">
        <v>16</v>
      </c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ht="12.75" customHeight="1">
      <c r="A171" s="2"/>
      <c r="B171" s="52" t="s">
        <v>72</v>
      </c>
      <c r="C171" s="53">
        <v>1.716701388888889</v>
      </c>
      <c r="D171" s="54">
        <v>46.42</v>
      </c>
      <c r="E171" s="55">
        <v>76.0</v>
      </c>
      <c r="F171" s="55" t="s">
        <v>15</v>
      </c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ht="12.75" customHeight="1">
      <c r="A172" s="2"/>
      <c r="B172" s="52" t="s">
        <v>72</v>
      </c>
      <c r="C172" s="53">
        <v>1.716701388888889</v>
      </c>
      <c r="D172" s="54">
        <v>46.42</v>
      </c>
      <c r="E172" s="55">
        <v>99.0</v>
      </c>
      <c r="F172" s="55" t="s">
        <v>16</v>
      </c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ht="12.75" customHeight="1">
      <c r="A173" s="2"/>
      <c r="B173" s="52" t="s">
        <v>72</v>
      </c>
      <c r="C173" s="53">
        <v>1.7187500000000002</v>
      </c>
      <c r="D173" s="54">
        <v>46.5</v>
      </c>
      <c r="E173" s="55">
        <v>74.0</v>
      </c>
      <c r="F173" s="55" t="s">
        <v>16</v>
      </c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ht="12.75" customHeight="1">
      <c r="A174" s="2"/>
      <c r="B174" s="52" t="s">
        <v>72</v>
      </c>
      <c r="C174" s="53">
        <v>1.7196064814814815</v>
      </c>
      <c r="D174" s="54">
        <v>46.48</v>
      </c>
      <c r="E174" s="55">
        <v>82.0</v>
      </c>
      <c r="F174" s="55" t="s">
        <v>15</v>
      </c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ht="12.75" customHeight="1">
      <c r="A175" s="2"/>
      <c r="B175" s="52" t="s">
        <v>72</v>
      </c>
      <c r="C175" s="53">
        <v>1.7213541666666667</v>
      </c>
      <c r="D175" s="54">
        <v>46.46</v>
      </c>
      <c r="E175" s="55">
        <v>19.0</v>
      </c>
      <c r="F175" s="55" t="s">
        <v>15</v>
      </c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ht="12.75" customHeight="1">
      <c r="A176" s="2"/>
      <c r="B176" s="56" t="s">
        <v>72</v>
      </c>
      <c r="C176" s="57">
        <v>1.7218981481481481</v>
      </c>
      <c r="D176" s="58">
        <v>46.46</v>
      </c>
      <c r="E176" s="59">
        <v>48.0</v>
      </c>
      <c r="F176" s="59" t="s">
        <v>15</v>
      </c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ht="12.75" customHeight="1">
      <c r="A177" s="2"/>
      <c r="B177" s="52" t="s">
        <v>73</v>
      </c>
      <c r="C177" s="53">
        <v>1.3764236111111112</v>
      </c>
      <c r="D177" s="54">
        <v>46.32</v>
      </c>
      <c r="E177" s="55">
        <v>83.0</v>
      </c>
      <c r="F177" s="55" t="s">
        <v>16</v>
      </c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ht="12.75" customHeight="1">
      <c r="A178" s="2"/>
      <c r="B178" s="52" t="s">
        <v>73</v>
      </c>
      <c r="C178" s="53">
        <v>1.3793981481481483</v>
      </c>
      <c r="D178" s="54">
        <v>46.5</v>
      </c>
      <c r="E178" s="55">
        <v>110.0</v>
      </c>
      <c r="F178" s="55" t="s">
        <v>15</v>
      </c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ht="12.75" customHeight="1">
      <c r="A179" s="2"/>
      <c r="B179" s="52" t="s">
        <v>73</v>
      </c>
      <c r="C179" s="53">
        <v>1.3812037037037037</v>
      </c>
      <c r="D179" s="54">
        <v>46.48</v>
      </c>
      <c r="E179" s="55">
        <v>68.0</v>
      </c>
      <c r="F179" s="55" t="s">
        <v>15</v>
      </c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ht="12.75" customHeight="1">
      <c r="A180" s="2"/>
      <c r="B180" s="52" t="s">
        <v>73</v>
      </c>
      <c r="C180" s="53">
        <v>1.3814583333333335</v>
      </c>
      <c r="D180" s="54">
        <v>46.42</v>
      </c>
      <c r="E180" s="55">
        <v>58.0</v>
      </c>
      <c r="F180" s="55" t="s">
        <v>15</v>
      </c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ht="12.75" customHeight="1">
      <c r="A181" s="2"/>
      <c r="B181" s="52" t="s">
        <v>73</v>
      </c>
      <c r="C181" s="53">
        <v>1.3840740740740742</v>
      </c>
      <c r="D181" s="54">
        <v>46.32</v>
      </c>
      <c r="E181" s="55">
        <v>90.0</v>
      </c>
      <c r="F181" s="55" t="s">
        <v>15</v>
      </c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ht="12.75" customHeight="1">
      <c r="A182" s="2"/>
      <c r="B182" s="52" t="s">
        <v>73</v>
      </c>
      <c r="C182" s="53">
        <v>1.3906712962962964</v>
      </c>
      <c r="D182" s="54">
        <v>46.48</v>
      </c>
      <c r="E182" s="55">
        <v>54.0</v>
      </c>
      <c r="F182" s="55" t="s">
        <v>15</v>
      </c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ht="12.75" customHeight="1">
      <c r="A183" s="2"/>
      <c r="B183" s="52" t="s">
        <v>73</v>
      </c>
      <c r="C183" s="53">
        <v>1.3906712962962964</v>
      </c>
      <c r="D183" s="54">
        <v>46.48</v>
      </c>
      <c r="E183" s="55">
        <v>80.0</v>
      </c>
      <c r="F183" s="55" t="s">
        <v>16</v>
      </c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ht="12.75" customHeight="1">
      <c r="A184" s="2"/>
      <c r="B184" s="52" t="s">
        <v>73</v>
      </c>
      <c r="C184" s="53">
        <v>1.3942824074074076</v>
      </c>
      <c r="D184" s="54">
        <v>46.82</v>
      </c>
      <c r="E184" s="55">
        <v>84.0</v>
      </c>
      <c r="F184" s="55" t="s">
        <v>15</v>
      </c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ht="12.75" customHeight="1">
      <c r="A185" s="2"/>
      <c r="B185" s="52" t="s">
        <v>73</v>
      </c>
      <c r="C185" s="53">
        <v>1.3942824074074076</v>
      </c>
      <c r="D185" s="54">
        <v>46.82</v>
      </c>
      <c r="E185" s="55">
        <v>64.0</v>
      </c>
      <c r="F185" s="55" t="s">
        <v>16</v>
      </c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ht="12.75" customHeight="1">
      <c r="A186" s="2"/>
      <c r="B186" s="52" t="s">
        <v>73</v>
      </c>
      <c r="C186" s="53">
        <v>1.3963194444444444</v>
      </c>
      <c r="D186" s="54">
        <v>46.9</v>
      </c>
      <c r="E186" s="55">
        <v>108.0</v>
      </c>
      <c r="F186" s="55" t="s">
        <v>15</v>
      </c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ht="12.75" customHeight="1">
      <c r="A187" s="2"/>
      <c r="B187" s="52" t="s">
        <v>73</v>
      </c>
      <c r="C187" s="53">
        <v>1.3993055555555556</v>
      </c>
      <c r="D187" s="54">
        <v>46.8</v>
      </c>
      <c r="E187" s="55">
        <v>74.0</v>
      </c>
      <c r="F187" s="55" t="s">
        <v>15</v>
      </c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ht="12.75" customHeight="1">
      <c r="A188" s="2"/>
      <c r="B188" s="52" t="s">
        <v>73</v>
      </c>
      <c r="C188" s="53">
        <v>1.3996064814814815</v>
      </c>
      <c r="D188" s="54">
        <v>46.82</v>
      </c>
      <c r="E188" s="55">
        <v>45.0</v>
      </c>
      <c r="F188" s="55" t="s">
        <v>16</v>
      </c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ht="12.75" customHeight="1">
      <c r="A189" s="2"/>
      <c r="B189" s="52" t="s">
        <v>73</v>
      </c>
      <c r="C189" s="53">
        <v>1.3996064814814815</v>
      </c>
      <c r="D189" s="54">
        <v>46.78</v>
      </c>
      <c r="E189" s="55">
        <v>15.0</v>
      </c>
      <c r="F189" s="55" t="s">
        <v>16</v>
      </c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ht="12.75" customHeight="1">
      <c r="A190" s="2"/>
      <c r="B190" s="52" t="s">
        <v>73</v>
      </c>
      <c r="C190" s="53">
        <v>1.3996064814814815</v>
      </c>
      <c r="D190" s="54">
        <v>46.8</v>
      </c>
      <c r="E190" s="55">
        <v>45.0</v>
      </c>
      <c r="F190" s="55" t="s">
        <v>16</v>
      </c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ht="12.75" customHeight="1">
      <c r="A191" s="2"/>
      <c r="B191" s="52" t="s">
        <v>73</v>
      </c>
      <c r="C191" s="53">
        <v>1.3996180555555557</v>
      </c>
      <c r="D191" s="54">
        <v>46.8</v>
      </c>
      <c r="E191" s="55">
        <v>6.0</v>
      </c>
      <c r="F191" s="55" t="s">
        <v>16</v>
      </c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ht="12.75" customHeight="1">
      <c r="A192" s="2"/>
      <c r="B192" s="52" t="s">
        <v>73</v>
      </c>
      <c r="C192" s="53">
        <v>1.3997569444444447</v>
      </c>
      <c r="D192" s="54">
        <v>46.76</v>
      </c>
      <c r="E192" s="55">
        <v>14.0</v>
      </c>
      <c r="F192" s="55" t="s">
        <v>16</v>
      </c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ht="12.75" customHeight="1">
      <c r="A193" s="2"/>
      <c r="B193" s="52" t="s">
        <v>73</v>
      </c>
      <c r="C193" s="53">
        <v>1.4023032407407408</v>
      </c>
      <c r="D193" s="54">
        <v>46.78</v>
      </c>
      <c r="E193" s="55">
        <v>69.0</v>
      </c>
      <c r="F193" s="55" t="s">
        <v>16</v>
      </c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ht="12.75" customHeight="1">
      <c r="A194" s="2"/>
      <c r="B194" s="52" t="s">
        <v>73</v>
      </c>
      <c r="C194" s="53">
        <v>1.407789351851852</v>
      </c>
      <c r="D194" s="54">
        <v>46.84</v>
      </c>
      <c r="E194" s="55">
        <v>82.0</v>
      </c>
      <c r="F194" s="55" t="s">
        <v>15</v>
      </c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ht="12.75" customHeight="1">
      <c r="A195" s="2"/>
      <c r="B195" s="52" t="s">
        <v>73</v>
      </c>
      <c r="C195" s="53">
        <v>1.407789351851852</v>
      </c>
      <c r="D195" s="54">
        <v>46.84</v>
      </c>
      <c r="E195" s="55">
        <v>49.0</v>
      </c>
      <c r="F195" s="55" t="s">
        <v>16</v>
      </c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ht="12.75" customHeight="1">
      <c r="A196" s="2"/>
      <c r="B196" s="52" t="s">
        <v>73</v>
      </c>
      <c r="C196" s="53">
        <v>1.4117824074074075</v>
      </c>
      <c r="D196" s="54">
        <v>46.94</v>
      </c>
      <c r="E196" s="55">
        <v>84.0</v>
      </c>
      <c r="F196" s="55" t="s">
        <v>15</v>
      </c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ht="12.75" customHeight="1">
      <c r="A197" s="2"/>
      <c r="B197" s="52" t="s">
        <v>73</v>
      </c>
      <c r="C197" s="53">
        <v>1.4117824074074075</v>
      </c>
      <c r="D197" s="54">
        <v>46.94</v>
      </c>
      <c r="E197" s="55">
        <v>21.0</v>
      </c>
      <c r="F197" s="55" t="s">
        <v>16</v>
      </c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ht="12.75" customHeight="1">
      <c r="A198" s="2"/>
      <c r="B198" s="52" t="s">
        <v>73</v>
      </c>
      <c r="C198" s="53">
        <v>1.4117939814814815</v>
      </c>
      <c r="D198" s="54">
        <v>46.94</v>
      </c>
      <c r="E198" s="55">
        <v>48.0</v>
      </c>
      <c r="F198" s="55" t="s">
        <v>16</v>
      </c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ht="12.75" customHeight="1">
      <c r="A199" s="2"/>
      <c r="B199" s="52" t="s">
        <v>73</v>
      </c>
      <c r="C199" s="53">
        <v>1.4182060185185186</v>
      </c>
      <c r="D199" s="54">
        <v>46.92</v>
      </c>
      <c r="E199" s="55">
        <v>69.0</v>
      </c>
      <c r="F199" s="55" t="s">
        <v>16</v>
      </c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ht="12.75" customHeight="1">
      <c r="A200" s="2"/>
      <c r="B200" s="52" t="s">
        <v>73</v>
      </c>
      <c r="C200" s="53">
        <v>1.4182060185185186</v>
      </c>
      <c r="D200" s="54">
        <v>46.92</v>
      </c>
      <c r="E200" s="55">
        <v>45.0</v>
      </c>
      <c r="F200" s="55" t="s">
        <v>16</v>
      </c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ht="12.75" customHeight="1">
      <c r="A201" s="2"/>
      <c r="B201" s="52" t="s">
        <v>73</v>
      </c>
      <c r="C201" s="53">
        <v>1.4182060185185186</v>
      </c>
      <c r="D201" s="54">
        <v>46.92</v>
      </c>
      <c r="E201" s="55">
        <v>10.0</v>
      </c>
      <c r="F201" s="55" t="s">
        <v>16</v>
      </c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ht="12.75" customHeight="1">
      <c r="A202" s="2"/>
      <c r="B202" s="52" t="s">
        <v>73</v>
      </c>
      <c r="C202" s="53">
        <v>1.4182060185185186</v>
      </c>
      <c r="D202" s="54">
        <v>46.92</v>
      </c>
      <c r="E202" s="55">
        <v>38.0</v>
      </c>
      <c r="F202" s="55" t="s">
        <v>16</v>
      </c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ht="12.75" customHeight="1">
      <c r="A203" s="2"/>
      <c r="B203" s="52" t="s">
        <v>73</v>
      </c>
      <c r="C203" s="53">
        <v>1.4213310185185186</v>
      </c>
      <c r="D203" s="54">
        <v>46.92</v>
      </c>
      <c r="E203" s="55">
        <v>68.0</v>
      </c>
      <c r="F203" s="55" t="s">
        <v>15</v>
      </c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ht="12.75" customHeight="1">
      <c r="A204" s="2"/>
      <c r="B204" s="52" t="s">
        <v>73</v>
      </c>
      <c r="C204" s="53">
        <v>1.4215277777777777</v>
      </c>
      <c r="D204" s="54">
        <v>46.92</v>
      </c>
      <c r="E204" s="55">
        <v>89.0</v>
      </c>
      <c r="F204" s="55" t="s">
        <v>15</v>
      </c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ht="12.75" customHeight="1">
      <c r="A205" s="2"/>
      <c r="B205" s="52" t="s">
        <v>73</v>
      </c>
      <c r="C205" s="53">
        <v>1.433738425925926</v>
      </c>
      <c r="D205" s="54">
        <v>46.9</v>
      </c>
      <c r="E205" s="55">
        <v>75.0</v>
      </c>
      <c r="F205" s="55" t="s">
        <v>15</v>
      </c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ht="12.75" customHeight="1">
      <c r="A206" s="2"/>
      <c r="B206" s="52" t="s">
        <v>73</v>
      </c>
      <c r="C206" s="53">
        <v>1.444814814814815</v>
      </c>
      <c r="D206" s="54">
        <v>46.92</v>
      </c>
      <c r="E206" s="55">
        <v>2.0</v>
      </c>
      <c r="F206" s="55" t="s">
        <v>15</v>
      </c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ht="12.75" customHeight="1">
      <c r="A207" s="2"/>
      <c r="B207" s="52" t="s">
        <v>73</v>
      </c>
      <c r="C207" s="53">
        <v>1.444814814814815</v>
      </c>
      <c r="D207" s="54">
        <v>46.92</v>
      </c>
      <c r="E207" s="55">
        <v>5.0</v>
      </c>
      <c r="F207" s="55" t="s">
        <v>15</v>
      </c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ht="12.75" customHeight="1">
      <c r="A208" s="2"/>
      <c r="B208" s="52" t="s">
        <v>73</v>
      </c>
      <c r="C208" s="53">
        <v>1.444814814814815</v>
      </c>
      <c r="D208" s="54">
        <v>46.92</v>
      </c>
      <c r="E208" s="55">
        <v>41.0</v>
      </c>
      <c r="F208" s="55" t="s">
        <v>15</v>
      </c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ht="12.75" customHeight="1">
      <c r="A209" s="2"/>
      <c r="B209" s="52" t="s">
        <v>73</v>
      </c>
      <c r="C209" s="53">
        <v>1.444814814814815</v>
      </c>
      <c r="D209" s="54">
        <v>46.9</v>
      </c>
      <c r="E209" s="55">
        <v>79.0</v>
      </c>
      <c r="F209" s="55" t="s">
        <v>16</v>
      </c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ht="12.75" customHeight="1">
      <c r="A210" s="2"/>
      <c r="B210" s="52" t="s">
        <v>73</v>
      </c>
      <c r="C210" s="53">
        <v>1.4500231481481483</v>
      </c>
      <c r="D210" s="54">
        <v>46.84</v>
      </c>
      <c r="E210" s="55">
        <v>11.0</v>
      </c>
      <c r="F210" s="55" t="s">
        <v>15</v>
      </c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ht="12.75" customHeight="1">
      <c r="A211" s="2"/>
      <c r="B211" s="52" t="s">
        <v>73</v>
      </c>
      <c r="C211" s="53">
        <v>1.4500231481481483</v>
      </c>
      <c r="D211" s="54">
        <v>46.84</v>
      </c>
      <c r="E211" s="55">
        <v>48.0</v>
      </c>
      <c r="F211" s="55" t="s">
        <v>15</v>
      </c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ht="12.75" customHeight="1">
      <c r="A212" s="2"/>
      <c r="B212" s="52" t="s">
        <v>73</v>
      </c>
      <c r="C212" s="53">
        <v>1.4544791666666668</v>
      </c>
      <c r="D212" s="54">
        <v>46.8</v>
      </c>
      <c r="E212" s="55">
        <v>10.0</v>
      </c>
      <c r="F212" s="55" t="s">
        <v>15</v>
      </c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ht="12.75" customHeight="1">
      <c r="A213" s="2"/>
      <c r="B213" s="52" t="s">
        <v>73</v>
      </c>
      <c r="C213" s="53">
        <v>1.4544791666666668</v>
      </c>
      <c r="D213" s="54">
        <v>46.8</v>
      </c>
      <c r="E213" s="55">
        <v>44.0</v>
      </c>
      <c r="F213" s="55" t="s">
        <v>15</v>
      </c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ht="12.75" customHeight="1">
      <c r="A214" s="2"/>
      <c r="B214" s="52" t="s">
        <v>73</v>
      </c>
      <c r="C214" s="53">
        <v>1.4544791666666668</v>
      </c>
      <c r="D214" s="54">
        <v>46.8</v>
      </c>
      <c r="E214" s="55">
        <v>6.0</v>
      </c>
      <c r="F214" s="55" t="s">
        <v>15</v>
      </c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ht="12.75" customHeight="1">
      <c r="A215" s="2"/>
      <c r="B215" s="52" t="s">
        <v>73</v>
      </c>
      <c r="C215" s="53">
        <v>1.4544791666666668</v>
      </c>
      <c r="D215" s="54">
        <v>46.8</v>
      </c>
      <c r="E215" s="55">
        <v>7.0</v>
      </c>
      <c r="F215" s="55" t="s">
        <v>15</v>
      </c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ht="12.75" customHeight="1">
      <c r="A216" s="2"/>
      <c r="B216" s="52" t="s">
        <v>73</v>
      </c>
      <c r="C216" s="53">
        <v>1.4544791666666668</v>
      </c>
      <c r="D216" s="54">
        <v>46.8</v>
      </c>
      <c r="E216" s="55">
        <v>63.0</v>
      </c>
      <c r="F216" s="55" t="s">
        <v>15</v>
      </c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ht="12.75" customHeight="1">
      <c r="A217" s="2"/>
      <c r="B217" s="52" t="s">
        <v>73</v>
      </c>
      <c r="C217" s="53">
        <v>1.4560300925925926</v>
      </c>
      <c r="D217" s="54">
        <v>46.8</v>
      </c>
      <c r="E217" s="55">
        <v>2.0</v>
      </c>
      <c r="F217" s="55" t="s">
        <v>15</v>
      </c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ht="12.75" customHeight="1">
      <c r="A218" s="2"/>
      <c r="B218" s="52" t="s">
        <v>73</v>
      </c>
      <c r="C218" s="53">
        <v>1.4594907407407407</v>
      </c>
      <c r="D218" s="54">
        <v>46.8</v>
      </c>
      <c r="E218" s="55">
        <v>12.0</v>
      </c>
      <c r="F218" s="55" t="s">
        <v>16</v>
      </c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ht="12.75" customHeight="1">
      <c r="A219" s="2"/>
      <c r="B219" s="52" t="s">
        <v>73</v>
      </c>
      <c r="C219" s="53">
        <v>1.4594907407407407</v>
      </c>
      <c r="D219" s="54">
        <v>46.8</v>
      </c>
      <c r="E219" s="55">
        <v>67.0</v>
      </c>
      <c r="F219" s="55" t="s">
        <v>16</v>
      </c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ht="12.75" customHeight="1">
      <c r="A220" s="2"/>
      <c r="B220" s="52" t="s">
        <v>73</v>
      </c>
      <c r="C220" s="53">
        <v>1.4600810185185187</v>
      </c>
      <c r="D220" s="54">
        <v>46.82</v>
      </c>
      <c r="E220" s="55">
        <v>18.0</v>
      </c>
      <c r="F220" s="55" t="s">
        <v>16</v>
      </c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ht="12.75" customHeight="1">
      <c r="A221" s="2"/>
      <c r="B221" s="52" t="s">
        <v>73</v>
      </c>
      <c r="C221" s="53">
        <v>1.460462962962963</v>
      </c>
      <c r="D221" s="54">
        <v>46.86</v>
      </c>
      <c r="E221" s="55">
        <v>98.0</v>
      </c>
      <c r="F221" s="55" t="s">
        <v>15</v>
      </c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ht="12.75" customHeight="1">
      <c r="A222" s="2"/>
      <c r="B222" s="52" t="s">
        <v>73</v>
      </c>
      <c r="C222" s="53">
        <v>1.460462962962963</v>
      </c>
      <c r="D222" s="54">
        <v>46.86</v>
      </c>
      <c r="E222" s="55">
        <v>55.0</v>
      </c>
      <c r="F222" s="55" t="s">
        <v>16</v>
      </c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ht="12.75" customHeight="1">
      <c r="A223" s="2"/>
      <c r="B223" s="52" t="s">
        <v>73</v>
      </c>
      <c r="C223" s="53">
        <v>1.4611111111111112</v>
      </c>
      <c r="D223" s="54">
        <v>46.86</v>
      </c>
      <c r="E223" s="55">
        <v>76.0</v>
      </c>
      <c r="F223" s="55" t="s">
        <v>15</v>
      </c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ht="12.75" customHeight="1">
      <c r="A224" s="2"/>
      <c r="B224" s="52" t="s">
        <v>73</v>
      </c>
      <c r="C224" s="53">
        <v>1.462002314814815</v>
      </c>
      <c r="D224" s="54">
        <v>46.86</v>
      </c>
      <c r="E224" s="55">
        <v>6.0</v>
      </c>
      <c r="F224" s="55" t="s">
        <v>15</v>
      </c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ht="12.75" customHeight="1">
      <c r="A225" s="2"/>
      <c r="B225" s="52" t="s">
        <v>73</v>
      </c>
      <c r="C225" s="53">
        <v>1.462476851851852</v>
      </c>
      <c r="D225" s="54">
        <v>46.86</v>
      </c>
      <c r="E225" s="55">
        <v>72.0</v>
      </c>
      <c r="F225" s="55" t="s">
        <v>15</v>
      </c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ht="12.75" customHeight="1">
      <c r="A226" s="2"/>
      <c r="B226" s="52" t="s">
        <v>73</v>
      </c>
      <c r="C226" s="53">
        <v>1.4641203703703705</v>
      </c>
      <c r="D226" s="54">
        <v>46.82</v>
      </c>
      <c r="E226" s="55">
        <v>50.0</v>
      </c>
      <c r="F226" s="55" t="s">
        <v>15</v>
      </c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ht="12.75" customHeight="1">
      <c r="A227" s="2"/>
      <c r="B227" s="52" t="s">
        <v>73</v>
      </c>
      <c r="C227" s="53">
        <v>1.4704050925925927</v>
      </c>
      <c r="D227" s="54">
        <v>46.86</v>
      </c>
      <c r="E227" s="55">
        <v>87.0</v>
      </c>
      <c r="F227" s="55" t="s">
        <v>16</v>
      </c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ht="12.75" customHeight="1">
      <c r="A228" s="2"/>
      <c r="B228" s="52" t="s">
        <v>73</v>
      </c>
      <c r="C228" s="53">
        <v>1.4721064814814815</v>
      </c>
      <c r="D228" s="54">
        <v>46.88</v>
      </c>
      <c r="E228" s="55">
        <v>67.0</v>
      </c>
      <c r="F228" s="55" t="s">
        <v>15</v>
      </c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ht="12.75" customHeight="1">
      <c r="A229" s="2"/>
      <c r="B229" s="52" t="s">
        <v>73</v>
      </c>
      <c r="C229" s="53">
        <v>1.4721064814814815</v>
      </c>
      <c r="D229" s="54">
        <v>46.88</v>
      </c>
      <c r="E229" s="55">
        <v>68.0</v>
      </c>
      <c r="F229" s="55" t="s">
        <v>15</v>
      </c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ht="12.75" customHeight="1">
      <c r="A230" s="2"/>
      <c r="B230" s="52" t="s">
        <v>73</v>
      </c>
      <c r="C230" s="53">
        <v>1.4721064814814815</v>
      </c>
      <c r="D230" s="54">
        <v>46.88</v>
      </c>
      <c r="E230" s="55">
        <v>62.0</v>
      </c>
      <c r="F230" s="55" t="s">
        <v>15</v>
      </c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ht="12.75" customHeight="1">
      <c r="A231" s="2"/>
      <c r="B231" s="52" t="s">
        <v>73</v>
      </c>
      <c r="C231" s="53">
        <v>1.4799421296296298</v>
      </c>
      <c r="D231" s="54">
        <v>46.82</v>
      </c>
      <c r="E231" s="55">
        <v>49.0</v>
      </c>
      <c r="F231" s="55" t="s">
        <v>15</v>
      </c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ht="12.75" customHeight="1">
      <c r="A232" s="2"/>
      <c r="B232" s="52" t="s">
        <v>73</v>
      </c>
      <c r="C232" s="53">
        <v>1.4871990740740741</v>
      </c>
      <c r="D232" s="54">
        <v>46.84</v>
      </c>
      <c r="E232" s="55">
        <v>80.0</v>
      </c>
      <c r="F232" s="55" t="s">
        <v>15</v>
      </c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ht="12.75" customHeight="1">
      <c r="A233" s="2"/>
      <c r="B233" s="52" t="s">
        <v>73</v>
      </c>
      <c r="C233" s="53">
        <v>1.4871990740740741</v>
      </c>
      <c r="D233" s="54">
        <v>46.84</v>
      </c>
      <c r="E233" s="55">
        <v>80.0</v>
      </c>
      <c r="F233" s="55" t="s">
        <v>16</v>
      </c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ht="12.75" customHeight="1">
      <c r="A234" s="2"/>
      <c r="B234" s="52" t="s">
        <v>73</v>
      </c>
      <c r="C234" s="53">
        <v>1.4909722222222224</v>
      </c>
      <c r="D234" s="54">
        <v>46.8</v>
      </c>
      <c r="E234" s="55">
        <v>4.0</v>
      </c>
      <c r="F234" s="55" t="s">
        <v>15</v>
      </c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ht="12.75" customHeight="1">
      <c r="A235" s="2"/>
      <c r="B235" s="52" t="s">
        <v>73</v>
      </c>
      <c r="C235" s="53">
        <v>1.4914583333333333</v>
      </c>
      <c r="D235" s="54">
        <v>46.8</v>
      </c>
      <c r="E235" s="55">
        <v>86.0</v>
      </c>
      <c r="F235" s="55" t="s">
        <v>15</v>
      </c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ht="12.75" customHeight="1">
      <c r="A236" s="2"/>
      <c r="B236" s="52" t="s">
        <v>73</v>
      </c>
      <c r="C236" s="53">
        <v>1.4914583333333333</v>
      </c>
      <c r="D236" s="54">
        <v>46.8</v>
      </c>
      <c r="E236" s="55">
        <v>71.0</v>
      </c>
      <c r="F236" s="55" t="s">
        <v>16</v>
      </c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ht="12.75" customHeight="1">
      <c r="A237" s="2"/>
      <c r="B237" s="52" t="s">
        <v>73</v>
      </c>
      <c r="C237" s="53">
        <v>1.4942592592592594</v>
      </c>
      <c r="D237" s="54">
        <v>46.78</v>
      </c>
      <c r="E237" s="55">
        <v>38.0</v>
      </c>
      <c r="F237" s="55" t="s">
        <v>16</v>
      </c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ht="12.75" customHeight="1">
      <c r="A238" s="2"/>
      <c r="B238" s="52" t="s">
        <v>73</v>
      </c>
      <c r="C238" s="53">
        <v>1.5011921296296298</v>
      </c>
      <c r="D238" s="54">
        <v>46.8</v>
      </c>
      <c r="E238" s="55">
        <v>35.0</v>
      </c>
      <c r="F238" s="55" t="s">
        <v>15</v>
      </c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ht="12.75" customHeight="1">
      <c r="A239" s="2"/>
      <c r="B239" s="52" t="s">
        <v>73</v>
      </c>
      <c r="C239" s="53">
        <v>1.5011921296296298</v>
      </c>
      <c r="D239" s="54">
        <v>46.8</v>
      </c>
      <c r="E239" s="55">
        <v>14.0</v>
      </c>
      <c r="F239" s="55" t="s">
        <v>15</v>
      </c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ht="12.75" customHeight="1">
      <c r="A240" s="2"/>
      <c r="B240" s="52" t="s">
        <v>73</v>
      </c>
      <c r="C240" s="53">
        <v>1.5011921296296298</v>
      </c>
      <c r="D240" s="54">
        <v>46.8</v>
      </c>
      <c r="E240" s="55">
        <v>37.0</v>
      </c>
      <c r="F240" s="55" t="s">
        <v>16</v>
      </c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ht="12.75" customHeight="1">
      <c r="A241" s="2"/>
      <c r="B241" s="52" t="s">
        <v>73</v>
      </c>
      <c r="C241" s="53">
        <v>1.5118055555555556</v>
      </c>
      <c r="D241" s="54">
        <v>46.8</v>
      </c>
      <c r="E241" s="55">
        <v>86.0</v>
      </c>
      <c r="F241" s="55" t="s">
        <v>15</v>
      </c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ht="12.75" customHeight="1">
      <c r="A242" s="2"/>
      <c r="B242" s="52" t="s">
        <v>73</v>
      </c>
      <c r="C242" s="53">
        <v>1.5160763888888888</v>
      </c>
      <c r="D242" s="54">
        <v>46.82</v>
      </c>
      <c r="E242" s="55">
        <v>22.0</v>
      </c>
      <c r="F242" s="55" t="s">
        <v>16</v>
      </c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ht="12.75" customHeight="1">
      <c r="A243" s="2"/>
      <c r="B243" s="52" t="s">
        <v>73</v>
      </c>
      <c r="C243" s="53">
        <v>1.5160763888888888</v>
      </c>
      <c r="D243" s="54">
        <v>46.82</v>
      </c>
      <c r="E243" s="55">
        <v>41.0</v>
      </c>
      <c r="F243" s="55" t="s">
        <v>16</v>
      </c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ht="12.75" customHeight="1">
      <c r="A244" s="2"/>
      <c r="B244" s="52" t="s">
        <v>73</v>
      </c>
      <c r="C244" s="53">
        <v>1.5237962962962963</v>
      </c>
      <c r="D244" s="54">
        <v>46.8</v>
      </c>
      <c r="E244" s="55">
        <v>71.0</v>
      </c>
      <c r="F244" s="55" t="s">
        <v>15</v>
      </c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ht="12.75" customHeight="1">
      <c r="A245" s="2"/>
      <c r="B245" s="52" t="s">
        <v>73</v>
      </c>
      <c r="C245" s="53">
        <v>1.5237962962962963</v>
      </c>
      <c r="D245" s="54">
        <v>46.8</v>
      </c>
      <c r="E245" s="55">
        <v>78.0</v>
      </c>
      <c r="F245" s="55" t="s">
        <v>15</v>
      </c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ht="12.75" customHeight="1">
      <c r="A246" s="2"/>
      <c r="B246" s="52" t="s">
        <v>73</v>
      </c>
      <c r="C246" s="53">
        <v>1.5237962962962963</v>
      </c>
      <c r="D246" s="54">
        <v>46.8</v>
      </c>
      <c r="E246" s="55">
        <v>49.0</v>
      </c>
      <c r="F246" s="55" t="s">
        <v>15</v>
      </c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ht="12.75" customHeight="1">
      <c r="A247" s="2"/>
      <c r="B247" s="52" t="s">
        <v>73</v>
      </c>
      <c r="C247" s="53">
        <v>1.5269791666666668</v>
      </c>
      <c r="D247" s="54">
        <v>46.8</v>
      </c>
      <c r="E247" s="55">
        <v>81.0</v>
      </c>
      <c r="F247" s="55" t="s">
        <v>15</v>
      </c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ht="12.75" customHeight="1">
      <c r="A248" s="2"/>
      <c r="B248" s="52" t="s">
        <v>73</v>
      </c>
      <c r="C248" s="53">
        <v>1.5325810185185185</v>
      </c>
      <c r="D248" s="54">
        <v>46.8</v>
      </c>
      <c r="E248" s="55">
        <v>1.0</v>
      </c>
      <c r="F248" s="55" t="s">
        <v>15</v>
      </c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ht="12.75" customHeight="1">
      <c r="A249" s="2"/>
      <c r="B249" s="52" t="s">
        <v>73</v>
      </c>
      <c r="C249" s="53">
        <v>1.5328935185185186</v>
      </c>
      <c r="D249" s="54">
        <v>46.8</v>
      </c>
      <c r="E249" s="55">
        <v>52.0</v>
      </c>
      <c r="F249" s="55" t="s">
        <v>15</v>
      </c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ht="12.75" customHeight="1">
      <c r="A250" s="2"/>
      <c r="B250" s="52" t="s">
        <v>73</v>
      </c>
      <c r="C250" s="53">
        <v>1.5328935185185186</v>
      </c>
      <c r="D250" s="54">
        <v>46.8</v>
      </c>
      <c r="E250" s="55">
        <v>44.0</v>
      </c>
      <c r="F250" s="55" t="s">
        <v>15</v>
      </c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ht="12.75" customHeight="1">
      <c r="A251" s="2"/>
      <c r="B251" s="52" t="s">
        <v>73</v>
      </c>
      <c r="C251" s="53">
        <v>1.536238425925926</v>
      </c>
      <c r="D251" s="54">
        <v>46.78</v>
      </c>
      <c r="E251" s="55">
        <v>44.0</v>
      </c>
      <c r="F251" s="55" t="s">
        <v>15</v>
      </c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ht="12.75" customHeight="1">
      <c r="A252" s="2"/>
      <c r="B252" s="52" t="s">
        <v>73</v>
      </c>
      <c r="C252" s="53">
        <v>1.536238425925926</v>
      </c>
      <c r="D252" s="54">
        <v>46.78</v>
      </c>
      <c r="E252" s="55">
        <v>2.0</v>
      </c>
      <c r="F252" s="55" t="s">
        <v>15</v>
      </c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ht="12.75" customHeight="1">
      <c r="A253" s="2"/>
      <c r="B253" s="52" t="s">
        <v>73</v>
      </c>
      <c r="C253" s="53">
        <v>1.5429513888888888</v>
      </c>
      <c r="D253" s="54">
        <v>46.8</v>
      </c>
      <c r="E253" s="55">
        <v>17.0</v>
      </c>
      <c r="F253" s="55" t="s">
        <v>15</v>
      </c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ht="12.75" customHeight="1">
      <c r="A254" s="2"/>
      <c r="B254" s="52" t="s">
        <v>73</v>
      </c>
      <c r="C254" s="53">
        <v>1.5429513888888888</v>
      </c>
      <c r="D254" s="54">
        <v>46.8</v>
      </c>
      <c r="E254" s="55">
        <v>55.0</v>
      </c>
      <c r="F254" s="55" t="s">
        <v>15</v>
      </c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ht="12.75" customHeight="1">
      <c r="A255" s="2"/>
      <c r="B255" s="52" t="s">
        <v>73</v>
      </c>
      <c r="C255" s="53">
        <v>1.5429513888888888</v>
      </c>
      <c r="D255" s="54">
        <v>46.8</v>
      </c>
      <c r="E255" s="55">
        <v>5.0</v>
      </c>
      <c r="F255" s="55" t="s">
        <v>15</v>
      </c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ht="12.75" customHeight="1">
      <c r="A256" s="2"/>
      <c r="B256" s="52" t="s">
        <v>73</v>
      </c>
      <c r="C256" s="53">
        <v>1.555775462962963</v>
      </c>
      <c r="D256" s="54">
        <v>46.88</v>
      </c>
      <c r="E256" s="55">
        <v>47.0</v>
      </c>
      <c r="F256" s="55" t="s">
        <v>15</v>
      </c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ht="12.75" customHeight="1">
      <c r="A257" s="2"/>
      <c r="B257" s="52" t="s">
        <v>73</v>
      </c>
      <c r="C257" s="53">
        <v>1.555775462962963</v>
      </c>
      <c r="D257" s="54">
        <v>46.88</v>
      </c>
      <c r="E257" s="55">
        <v>46.0</v>
      </c>
      <c r="F257" s="55" t="s">
        <v>15</v>
      </c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ht="12.75" customHeight="1">
      <c r="A258" s="2"/>
      <c r="B258" s="52" t="s">
        <v>73</v>
      </c>
      <c r="C258" s="53">
        <v>1.555775462962963</v>
      </c>
      <c r="D258" s="54">
        <v>46.88</v>
      </c>
      <c r="E258" s="55">
        <v>83.0</v>
      </c>
      <c r="F258" s="55" t="s">
        <v>16</v>
      </c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ht="12.75" customHeight="1">
      <c r="A259" s="2"/>
      <c r="B259" s="52" t="s">
        <v>73</v>
      </c>
      <c r="C259" s="53">
        <v>1.5595138888888889</v>
      </c>
      <c r="D259" s="54">
        <v>46.88</v>
      </c>
      <c r="E259" s="55">
        <v>61.0</v>
      </c>
      <c r="F259" s="55" t="s">
        <v>15</v>
      </c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ht="12.75" customHeight="1">
      <c r="A260" s="2"/>
      <c r="B260" s="52" t="s">
        <v>73</v>
      </c>
      <c r="C260" s="53">
        <v>1.5595138888888889</v>
      </c>
      <c r="D260" s="54">
        <v>46.88</v>
      </c>
      <c r="E260" s="55">
        <v>1.0</v>
      </c>
      <c r="F260" s="55" t="s">
        <v>15</v>
      </c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ht="12.75" customHeight="1">
      <c r="A261" s="2"/>
      <c r="B261" s="52" t="s">
        <v>73</v>
      </c>
      <c r="C261" s="53">
        <v>1.5619907407407407</v>
      </c>
      <c r="D261" s="54">
        <v>46.88</v>
      </c>
      <c r="E261" s="55">
        <v>76.0</v>
      </c>
      <c r="F261" s="55" t="s">
        <v>15</v>
      </c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ht="12.75" customHeight="1">
      <c r="A262" s="2"/>
      <c r="B262" s="52" t="s">
        <v>73</v>
      </c>
      <c r="C262" s="53">
        <v>1.5619907407407407</v>
      </c>
      <c r="D262" s="54">
        <v>46.88</v>
      </c>
      <c r="E262" s="55">
        <v>49.0</v>
      </c>
      <c r="F262" s="55" t="s">
        <v>16</v>
      </c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ht="12.75" customHeight="1">
      <c r="A263" s="2"/>
      <c r="B263" s="52" t="s">
        <v>73</v>
      </c>
      <c r="C263" s="53">
        <v>1.5619907407407407</v>
      </c>
      <c r="D263" s="54">
        <v>46.86</v>
      </c>
      <c r="E263" s="55">
        <v>43.0</v>
      </c>
      <c r="F263" s="55" t="s">
        <v>15</v>
      </c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ht="12.75" customHeight="1">
      <c r="A264" s="2"/>
      <c r="B264" s="52" t="s">
        <v>73</v>
      </c>
      <c r="C264" s="53">
        <v>1.5647453703703704</v>
      </c>
      <c r="D264" s="54">
        <v>46.86</v>
      </c>
      <c r="E264" s="55">
        <v>23.0</v>
      </c>
      <c r="F264" s="55" t="s">
        <v>15</v>
      </c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ht="12.75" customHeight="1">
      <c r="A265" s="2"/>
      <c r="B265" s="52" t="s">
        <v>73</v>
      </c>
      <c r="C265" s="53">
        <v>1.5705787037037038</v>
      </c>
      <c r="D265" s="54">
        <v>46.92</v>
      </c>
      <c r="E265" s="55">
        <v>83.0</v>
      </c>
      <c r="F265" s="55" t="s">
        <v>16</v>
      </c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ht="12.75" customHeight="1">
      <c r="A266" s="2"/>
      <c r="B266" s="52" t="s">
        <v>73</v>
      </c>
      <c r="C266" s="53">
        <v>1.5852430555555557</v>
      </c>
      <c r="D266" s="54">
        <v>46.96</v>
      </c>
      <c r="E266" s="55">
        <v>65.0</v>
      </c>
      <c r="F266" s="55" t="s">
        <v>15</v>
      </c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ht="12.75" customHeight="1">
      <c r="A267" s="2"/>
      <c r="B267" s="52" t="s">
        <v>73</v>
      </c>
      <c r="C267" s="53">
        <v>1.5852430555555557</v>
      </c>
      <c r="D267" s="54">
        <v>46.96</v>
      </c>
      <c r="E267" s="55">
        <v>67.0</v>
      </c>
      <c r="F267" s="55" t="s">
        <v>16</v>
      </c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ht="12.75" customHeight="1">
      <c r="A268" s="2"/>
      <c r="B268" s="52" t="s">
        <v>73</v>
      </c>
      <c r="C268" s="53">
        <v>1.5855324074074075</v>
      </c>
      <c r="D268" s="54">
        <v>46.96</v>
      </c>
      <c r="E268" s="55">
        <v>68.0</v>
      </c>
      <c r="F268" s="55" t="s">
        <v>15</v>
      </c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ht="12.75" customHeight="1">
      <c r="A269" s="2"/>
      <c r="B269" s="52" t="s">
        <v>73</v>
      </c>
      <c r="C269" s="53">
        <v>1.5855324074074075</v>
      </c>
      <c r="D269" s="54">
        <v>46.96</v>
      </c>
      <c r="E269" s="55">
        <v>9.0</v>
      </c>
      <c r="F269" s="55" t="s">
        <v>15</v>
      </c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ht="12.75" customHeight="1">
      <c r="A270" s="2"/>
      <c r="B270" s="52" t="s">
        <v>73</v>
      </c>
      <c r="C270" s="53">
        <v>1.5855324074074075</v>
      </c>
      <c r="D270" s="54">
        <v>46.96</v>
      </c>
      <c r="E270" s="55">
        <v>5.0</v>
      </c>
      <c r="F270" s="55" t="s">
        <v>15</v>
      </c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ht="12.75" customHeight="1">
      <c r="A271" s="2"/>
      <c r="B271" s="52" t="s">
        <v>73</v>
      </c>
      <c r="C271" s="53">
        <v>1.5891203703703705</v>
      </c>
      <c r="D271" s="54">
        <v>46.96</v>
      </c>
      <c r="E271" s="55">
        <v>73.0</v>
      </c>
      <c r="F271" s="55" t="s">
        <v>15</v>
      </c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ht="12.75" customHeight="1">
      <c r="A272" s="2"/>
      <c r="B272" s="52" t="s">
        <v>73</v>
      </c>
      <c r="C272" s="53">
        <v>1.590289351851852</v>
      </c>
      <c r="D272" s="54">
        <v>46.96</v>
      </c>
      <c r="E272" s="55">
        <v>47.0</v>
      </c>
      <c r="F272" s="55" t="s">
        <v>16</v>
      </c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ht="12.75" customHeight="1">
      <c r="A273" s="2"/>
      <c r="B273" s="52" t="s">
        <v>73</v>
      </c>
      <c r="C273" s="53">
        <v>1.590289351851852</v>
      </c>
      <c r="D273" s="54">
        <v>46.96</v>
      </c>
      <c r="E273" s="55">
        <v>42.0</v>
      </c>
      <c r="F273" s="55" t="s">
        <v>16</v>
      </c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ht="12.75" customHeight="1">
      <c r="A274" s="2"/>
      <c r="B274" s="52" t="s">
        <v>73</v>
      </c>
      <c r="C274" s="53">
        <v>1.5911921296296299</v>
      </c>
      <c r="D274" s="54">
        <v>46.94</v>
      </c>
      <c r="E274" s="55">
        <v>53.0</v>
      </c>
      <c r="F274" s="55" t="s">
        <v>16</v>
      </c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ht="12.75" customHeight="1">
      <c r="A275" s="2"/>
      <c r="B275" s="52" t="s">
        <v>73</v>
      </c>
      <c r="C275" s="53">
        <v>1.5911921296296299</v>
      </c>
      <c r="D275" s="54">
        <v>46.94</v>
      </c>
      <c r="E275" s="55">
        <v>71.0</v>
      </c>
      <c r="F275" s="55" t="s">
        <v>16</v>
      </c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ht="12.75" customHeight="1">
      <c r="A276" s="2"/>
      <c r="B276" s="52" t="s">
        <v>73</v>
      </c>
      <c r="C276" s="53">
        <v>1.5943865740740741</v>
      </c>
      <c r="D276" s="54">
        <v>46.88</v>
      </c>
      <c r="E276" s="55">
        <v>83.0</v>
      </c>
      <c r="F276" s="55" t="s">
        <v>15</v>
      </c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ht="12.75" customHeight="1">
      <c r="A277" s="2"/>
      <c r="B277" s="52" t="s">
        <v>73</v>
      </c>
      <c r="C277" s="53">
        <v>1.6055324074074073</v>
      </c>
      <c r="D277" s="54">
        <v>46.92</v>
      </c>
      <c r="E277" s="55">
        <v>50.0</v>
      </c>
      <c r="F277" s="55" t="s">
        <v>16</v>
      </c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ht="12.75" customHeight="1">
      <c r="A278" s="2"/>
      <c r="B278" s="52" t="s">
        <v>73</v>
      </c>
      <c r="C278" s="53">
        <v>1.6055324074074073</v>
      </c>
      <c r="D278" s="54">
        <v>46.92</v>
      </c>
      <c r="E278" s="55">
        <v>50.0</v>
      </c>
      <c r="F278" s="55" t="s">
        <v>16</v>
      </c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ht="12.75" customHeight="1">
      <c r="A279" s="2"/>
      <c r="B279" s="52" t="s">
        <v>73</v>
      </c>
      <c r="C279" s="53">
        <v>1.605949074074074</v>
      </c>
      <c r="D279" s="54">
        <v>46.92</v>
      </c>
      <c r="E279" s="55">
        <v>4.0</v>
      </c>
      <c r="F279" s="55" t="s">
        <v>15</v>
      </c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ht="12.75" customHeight="1">
      <c r="A280" s="2"/>
      <c r="B280" s="52" t="s">
        <v>73</v>
      </c>
      <c r="C280" s="53">
        <v>1.6089236111111112</v>
      </c>
      <c r="D280" s="54">
        <v>46.92</v>
      </c>
      <c r="E280" s="55">
        <v>68.0</v>
      </c>
      <c r="F280" s="55" t="s">
        <v>15</v>
      </c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ht="12.75" customHeight="1">
      <c r="A281" s="2"/>
      <c r="B281" s="52" t="s">
        <v>73</v>
      </c>
      <c r="C281" s="53">
        <v>1.6118287037037038</v>
      </c>
      <c r="D281" s="54">
        <v>46.88</v>
      </c>
      <c r="E281" s="55">
        <v>42.0</v>
      </c>
      <c r="F281" s="55" t="s">
        <v>15</v>
      </c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ht="12.75" customHeight="1">
      <c r="A282" s="2"/>
      <c r="B282" s="52" t="s">
        <v>73</v>
      </c>
      <c r="C282" s="53">
        <v>1.6131828703703703</v>
      </c>
      <c r="D282" s="54">
        <v>46.88</v>
      </c>
      <c r="E282" s="55">
        <v>58.0</v>
      </c>
      <c r="F282" s="55" t="s">
        <v>16</v>
      </c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ht="12.75" customHeight="1">
      <c r="A283" s="2"/>
      <c r="B283" s="52" t="s">
        <v>73</v>
      </c>
      <c r="C283" s="53">
        <v>1.613275462962963</v>
      </c>
      <c r="D283" s="54">
        <v>46.88</v>
      </c>
      <c r="E283" s="55">
        <v>42.0</v>
      </c>
      <c r="F283" s="55" t="s">
        <v>15</v>
      </c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ht="12.75" customHeight="1">
      <c r="A284" s="2"/>
      <c r="B284" s="52" t="s">
        <v>73</v>
      </c>
      <c r="C284" s="53">
        <v>1.616886574074074</v>
      </c>
      <c r="D284" s="54">
        <v>46.88</v>
      </c>
      <c r="E284" s="55">
        <v>87.0</v>
      </c>
      <c r="F284" s="55" t="s">
        <v>15</v>
      </c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ht="12.75" customHeight="1">
      <c r="A285" s="2"/>
      <c r="B285" s="52" t="s">
        <v>73</v>
      </c>
      <c r="C285" s="53">
        <v>1.6189467592592595</v>
      </c>
      <c r="D285" s="54">
        <v>46.86</v>
      </c>
      <c r="E285" s="55">
        <v>11.0</v>
      </c>
      <c r="F285" s="55" t="s">
        <v>15</v>
      </c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ht="12.75" customHeight="1">
      <c r="A286" s="2"/>
      <c r="B286" s="52" t="s">
        <v>73</v>
      </c>
      <c r="C286" s="53">
        <v>1.6190625</v>
      </c>
      <c r="D286" s="54">
        <v>46.86</v>
      </c>
      <c r="E286" s="55">
        <v>44.0</v>
      </c>
      <c r="F286" s="55" t="s">
        <v>16</v>
      </c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ht="12.75" customHeight="1">
      <c r="A287" s="2"/>
      <c r="B287" s="52" t="s">
        <v>73</v>
      </c>
      <c r="C287" s="53">
        <v>1.6190625</v>
      </c>
      <c r="D287" s="54">
        <v>46.86</v>
      </c>
      <c r="E287" s="55">
        <v>84.0</v>
      </c>
      <c r="F287" s="55" t="s">
        <v>16</v>
      </c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ht="12.75" customHeight="1">
      <c r="A288" s="2"/>
      <c r="B288" s="52" t="s">
        <v>73</v>
      </c>
      <c r="C288" s="53">
        <v>1.6194907407407408</v>
      </c>
      <c r="D288" s="54">
        <v>46.88</v>
      </c>
      <c r="E288" s="55">
        <v>47.0</v>
      </c>
      <c r="F288" s="55" t="s">
        <v>16</v>
      </c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ht="12.75" customHeight="1">
      <c r="A289" s="2"/>
      <c r="B289" s="52" t="s">
        <v>73</v>
      </c>
      <c r="C289" s="53">
        <v>1.6227662037037038</v>
      </c>
      <c r="D289" s="54">
        <v>46.88</v>
      </c>
      <c r="E289" s="55">
        <v>33.0</v>
      </c>
      <c r="F289" s="55" t="s">
        <v>16</v>
      </c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ht="12.75" customHeight="1">
      <c r="A290" s="2"/>
      <c r="B290" s="52" t="s">
        <v>73</v>
      </c>
      <c r="C290" s="53">
        <v>1.6227662037037038</v>
      </c>
      <c r="D290" s="54">
        <v>46.88</v>
      </c>
      <c r="E290" s="55">
        <v>5.0</v>
      </c>
      <c r="F290" s="55" t="s">
        <v>16</v>
      </c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ht="12.75" customHeight="1">
      <c r="A291" s="2"/>
      <c r="B291" s="52" t="s">
        <v>73</v>
      </c>
      <c r="C291" s="53">
        <v>1.6229976851851853</v>
      </c>
      <c r="D291" s="54">
        <v>46.86</v>
      </c>
      <c r="E291" s="55">
        <v>63.0</v>
      </c>
      <c r="F291" s="55" t="s">
        <v>15</v>
      </c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ht="12.75" customHeight="1">
      <c r="A292" s="2"/>
      <c r="B292" s="52" t="s">
        <v>73</v>
      </c>
      <c r="C292" s="53">
        <v>1.6430787037037038</v>
      </c>
      <c r="D292" s="54">
        <v>46.84</v>
      </c>
      <c r="E292" s="55">
        <v>50.0</v>
      </c>
      <c r="F292" s="55" t="s">
        <v>16</v>
      </c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ht="12.75" customHeight="1">
      <c r="A293" s="2"/>
      <c r="B293" s="52" t="s">
        <v>73</v>
      </c>
      <c r="C293" s="53">
        <v>1.6430787037037038</v>
      </c>
      <c r="D293" s="54">
        <v>46.84</v>
      </c>
      <c r="E293" s="55">
        <v>18.0</v>
      </c>
      <c r="F293" s="55" t="s">
        <v>16</v>
      </c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ht="12.75" customHeight="1">
      <c r="A294" s="2"/>
      <c r="B294" s="52" t="s">
        <v>73</v>
      </c>
      <c r="C294" s="53">
        <v>1.6430787037037038</v>
      </c>
      <c r="D294" s="54">
        <v>46.84</v>
      </c>
      <c r="E294" s="55">
        <v>89.0</v>
      </c>
      <c r="F294" s="55" t="s">
        <v>16</v>
      </c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ht="12.75" customHeight="1">
      <c r="A295" s="2"/>
      <c r="B295" s="52" t="s">
        <v>73</v>
      </c>
      <c r="C295" s="53">
        <v>1.6430787037037038</v>
      </c>
      <c r="D295" s="54">
        <v>46.84</v>
      </c>
      <c r="E295" s="55">
        <v>89.0</v>
      </c>
      <c r="F295" s="55" t="s">
        <v>16</v>
      </c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ht="12.75" customHeight="1">
      <c r="A296" s="2"/>
      <c r="B296" s="52" t="s">
        <v>73</v>
      </c>
      <c r="C296" s="53">
        <v>1.6430787037037038</v>
      </c>
      <c r="D296" s="54">
        <v>46.84</v>
      </c>
      <c r="E296" s="55">
        <v>1.0</v>
      </c>
      <c r="F296" s="55" t="s">
        <v>16</v>
      </c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ht="12.75" customHeight="1">
      <c r="A297" s="2"/>
      <c r="B297" s="52" t="s">
        <v>73</v>
      </c>
      <c r="C297" s="53">
        <v>1.643900462962963</v>
      </c>
      <c r="D297" s="54">
        <v>46.8</v>
      </c>
      <c r="E297" s="55">
        <v>14.0</v>
      </c>
      <c r="F297" s="55" t="s">
        <v>15</v>
      </c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ht="12.75" customHeight="1">
      <c r="A298" s="2"/>
      <c r="B298" s="52" t="s">
        <v>73</v>
      </c>
      <c r="C298" s="53">
        <v>1.6441435185185187</v>
      </c>
      <c r="D298" s="54">
        <v>46.8</v>
      </c>
      <c r="E298" s="55">
        <v>23.0</v>
      </c>
      <c r="F298" s="55" t="s">
        <v>15</v>
      </c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ht="12.75" customHeight="1">
      <c r="A299" s="2"/>
      <c r="B299" s="52" t="s">
        <v>73</v>
      </c>
      <c r="C299" s="53">
        <v>1.6450347222222221</v>
      </c>
      <c r="D299" s="54">
        <v>46.8</v>
      </c>
      <c r="E299" s="55">
        <v>16.0</v>
      </c>
      <c r="F299" s="55" t="s">
        <v>15</v>
      </c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ht="12.75" customHeight="1">
      <c r="A300" s="2"/>
      <c r="B300" s="52" t="s">
        <v>73</v>
      </c>
      <c r="C300" s="53">
        <v>1.6450347222222221</v>
      </c>
      <c r="D300" s="54">
        <v>46.8</v>
      </c>
      <c r="E300" s="55">
        <v>53.0</v>
      </c>
      <c r="F300" s="55" t="s">
        <v>15</v>
      </c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ht="12.75" customHeight="1">
      <c r="A301" s="2"/>
      <c r="B301" s="52" t="s">
        <v>73</v>
      </c>
      <c r="C301" s="53">
        <v>1.6450462962962964</v>
      </c>
      <c r="D301" s="54">
        <v>46.8</v>
      </c>
      <c r="E301" s="55">
        <v>23.0</v>
      </c>
      <c r="F301" s="55" t="s">
        <v>15</v>
      </c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ht="12.75" customHeight="1">
      <c r="A302" s="2"/>
      <c r="B302" s="52" t="s">
        <v>73</v>
      </c>
      <c r="C302" s="53">
        <v>1.6452893518518519</v>
      </c>
      <c r="D302" s="54">
        <v>46.82</v>
      </c>
      <c r="E302" s="55">
        <v>68.0</v>
      </c>
      <c r="F302" s="55" t="s">
        <v>15</v>
      </c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ht="12.75" customHeight="1">
      <c r="A303" s="2"/>
      <c r="B303" s="52" t="s">
        <v>73</v>
      </c>
      <c r="C303" s="53">
        <v>1.6453009259259261</v>
      </c>
      <c r="D303" s="54">
        <v>46.82</v>
      </c>
      <c r="E303" s="55">
        <v>10.0</v>
      </c>
      <c r="F303" s="55" t="s">
        <v>15</v>
      </c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ht="12.75" customHeight="1">
      <c r="A304" s="2"/>
      <c r="B304" s="52" t="s">
        <v>73</v>
      </c>
      <c r="C304" s="53">
        <v>1.6458564814814816</v>
      </c>
      <c r="D304" s="54">
        <v>46.8</v>
      </c>
      <c r="E304" s="55">
        <v>52.0</v>
      </c>
      <c r="F304" s="55" t="s">
        <v>16</v>
      </c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ht="12.75" customHeight="1">
      <c r="A305" s="2"/>
      <c r="B305" s="52" t="s">
        <v>73</v>
      </c>
      <c r="C305" s="53">
        <v>1.646550925925926</v>
      </c>
      <c r="D305" s="54">
        <v>46.74</v>
      </c>
      <c r="E305" s="55">
        <v>116.0</v>
      </c>
      <c r="F305" s="55" t="s">
        <v>16</v>
      </c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ht="12.75" customHeight="1">
      <c r="A306" s="2"/>
      <c r="B306" s="52" t="s">
        <v>73</v>
      </c>
      <c r="C306" s="53">
        <v>1.6493171296296298</v>
      </c>
      <c r="D306" s="54">
        <v>46.8</v>
      </c>
      <c r="E306" s="55">
        <v>87.0</v>
      </c>
      <c r="F306" s="55" t="s">
        <v>15</v>
      </c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ht="12.75" customHeight="1">
      <c r="A307" s="2"/>
      <c r="B307" s="52" t="s">
        <v>73</v>
      </c>
      <c r="C307" s="53">
        <v>1.6493171296296298</v>
      </c>
      <c r="D307" s="54">
        <v>46.8</v>
      </c>
      <c r="E307" s="55">
        <v>52.0</v>
      </c>
      <c r="F307" s="55" t="s">
        <v>16</v>
      </c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ht="12.75" customHeight="1">
      <c r="A308" s="2"/>
      <c r="B308" s="52" t="s">
        <v>73</v>
      </c>
      <c r="C308" s="53">
        <v>1.649340277777778</v>
      </c>
      <c r="D308" s="54">
        <v>46.8</v>
      </c>
      <c r="E308" s="55">
        <v>43.0</v>
      </c>
      <c r="F308" s="55" t="s">
        <v>16</v>
      </c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ht="12.75" customHeight="1">
      <c r="A309" s="2"/>
      <c r="B309" s="52" t="s">
        <v>73</v>
      </c>
      <c r="C309" s="53">
        <v>1.6507754629629632</v>
      </c>
      <c r="D309" s="54">
        <v>46.72</v>
      </c>
      <c r="E309" s="55">
        <v>77.0</v>
      </c>
      <c r="F309" s="55" t="s">
        <v>16</v>
      </c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ht="12.75" customHeight="1">
      <c r="A310" s="2"/>
      <c r="B310" s="52" t="s">
        <v>73</v>
      </c>
      <c r="C310" s="53">
        <v>1.653726851851852</v>
      </c>
      <c r="D310" s="54">
        <v>46.66</v>
      </c>
      <c r="E310" s="55">
        <v>47.0</v>
      </c>
      <c r="F310" s="55" t="s">
        <v>16</v>
      </c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ht="12.75" customHeight="1">
      <c r="A311" s="2"/>
      <c r="B311" s="52" t="s">
        <v>73</v>
      </c>
      <c r="C311" s="53">
        <v>1.6541435185185185</v>
      </c>
      <c r="D311" s="54">
        <v>46.66</v>
      </c>
      <c r="E311" s="55">
        <v>61.0</v>
      </c>
      <c r="F311" s="55" t="s">
        <v>15</v>
      </c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ht="12.75" customHeight="1">
      <c r="A312" s="2"/>
      <c r="B312" s="52" t="s">
        <v>73</v>
      </c>
      <c r="C312" s="53">
        <v>1.6541435185185185</v>
      </c>
      <c r="D312" s="54">
        <v>46.66</v>
      </c>
      <c r="E312" s="55">
        <v>33.0</v>
      </c>
      <c r="F312" s="55" t="s">
        <v>16</v>
      </c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ht="12.75" customHeight="1">
      <c r="A313" s="2"/>
      <c r="B313" s="52" t="s">
        <v>73</v>
      </c>
      <c r="C313" s="53">
        <v>1.6589351851851852</v>
      </c>
      <c r="D313" s="54">
        <v>46.7</v>
      </c>
      <c r="E313" s="55">
        <v>80.0</v>
      </c>
      <c r="F313" s="55" t="s">
        <v>15</v>
      </c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ht="12.75" customHeight="1">
      <c r="A314" s="2"/>
      <c r="B314" s="52" t="s">
        <v>73</v>
      </c>
      <c r="C314" s="53">
        <v>1.6589351851851852</v>
      </c>
      <c r="D314" s="54">
        <v>46.7</v>
      </c>
      <c r="E314" s="55">
        <v>75.0</v>
      </c>
      <c r="F314" s="55" t="s">
        <v>16</v>
      </c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ht="12.75" customHeight="1">
      <c r="A315" s="2"/>
      <c r="B315" s="52" t="s">
        <v>73</v>
      </c>
      <c r="C315" s="53">
        <v>1.6592708333333335</v>
      </c>
      <c r="D315" s="54">
        <v>46.68</v>
      </c>
      <c r="E315" s="55">
        <v>13.0</v>
      </c>
      <c r="F315" s="55" t="s">
        <v>15</v>
      </c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ht="12.75" customHeight="1">
      <c r="A316" s="2"/>
      <c r="B316" s="52" t="s">
        <v>73</v>
      </c>
      <c r="C316" s="53">
        <v>1.6598263888888891</v>
      </c>
      <c r="D316" s="54">
        <v>46.72</v>
      </c>
      <c r="E316" s="55">
        <v>50.0</v>
      </c>
      <c r="F316" s="55" t="s">
        <v>16</v>
      </c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ht="12.75" customHeight="1">
      <c r="A317" s="2"/>
      <c r="B317" s="52" t="s">
        <v>73</v>
      </c>
      <c r="C317" s="53">
        <v>1.6598263888888891</v>
      </c>
      <c r="D317" s="54">
        <v>46.72</v>
      </c>
      <c r="E317" s="55">
        <v>75.0</v>
      </c>
      <c r="F317" s="55" t="s">
        <v>15</v>
      </c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ht="12.75" customHeight="1">
      <c r="A318" s="2"/>
      <c r="B318" s="52" t="s">
        <v>73</v>
      </c>
      <c r="C318" s="53">
        <v>1.6598611111111112</v>
      </c>
      <c r="D318" s="54">
        <v>46.72</v>
      </c>
      <c r="E318" s="55">
        <v>44.0</v>
      </c>
      <c r="F318" s="55" t="s">
        <v>15</v>
      </c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ht="12.75" customHeight="1">
      <c r="A319" s="2"/>
      <c r="B319" s="52" t="s">
        <v>73</v>
      </c>
      <c r="C319" s="53">
        <v>1.6598611111111112</v>
      </c>
      <c r="D319" s="54">
        <v>46.72</v>
      </c>
      <c r="E319" s="55">
        <v>13.0</v>
      </c>
      <c r="F319" s="55" t="s">
        <v>16</v>
      </c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ht="12.75" customHeight="1">
      <c r="A320" s="2"/>
      <c r="B320" s="52" t="s">
        <v>73</v>
      </c>
      <c r="C320" s="53">
        <v>1.6618865740740743</v>
      </c>
      <c r="D320" s="54">
        <v>46.7</v>
      </c>
      <c r="E320" s="55">
        <v>100.0</v>
      </c>
      <c r="F320" s="55" t="s">
        <v>16</v>
      </c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ht="12.75" customHeight="1">
      <c r="A321" s="2"/>
      <c r="B321" s="52" t="s">
        <v>73</v>
      </c>
      <c r="C321" s="53">
        <v>1.6628472222222224</v>
      </c>
      <c r="D321" s="54">
        <v>46.68</v>
      </c>
      <c r="E321" s="55">
        <v>59.0</v>
      </c>
      <c r="F321" s="55" t="s">
        <v>15</v>
      </c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ht="12.75" customHeight="1">
      <c r="A322" s="2"/>
      <c r="B322" s="52" t="s">
        <v>73</v>
      </c>
      <c r="C322" s="53">
        <v>1.6628472222222224</v>
      </c>
      <c r="D322" s="54">
        <v>46.68</v>
      </c>
      <c r="E322" s="55">
        <v>23.0</v>
      </c>
      <c r="F322" s="55" t="s">
        <v>15</v>
      </c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ht="12.75" customHeight="1">
      <c r="A323" s="2"/>
      <c r="B323" s="52" t="s">
        <v>73</v>
      </c>
      <c r="C323" s="53">
        <v>1.664201388888889</v>
      </c>
      <c r="D323" s="54">
        <v>46.66</v>
      </c>
      <c r="E323" s="55">
        <v>13.0</v>
      </c>
      <c r="F323" s="55" t="s">
        <v>15</v>
      </c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ht="12.75" customHeight="1">
      <c r="A324" s="2"/>
      <c r="B324" s="52" t="s">
        <v>73</v>
      </c>
      <c r="C324" s="53">
        <v>1.664201388888889</v>
      </c>
      <c r="D324" s="54">
        <v>46.66</v>
      </c>
      <c r="E324" s="55">
        <v>1.0</v>
      </c>
      <c r="F324" s="55" t="s">
        <v>15</v>
      </c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ht="12.75" customHeight="1">
      <c r="A325" s="2"/>
      <c r="B325" s="52" t="s">
        <v>73</v>
      </c>
      <c r="C325" s="53">
        <v>1.664201388888889</v>
      </c>
      <c r="D325" s="54">
        <v>46.66</v>
      </c>
      <c r="E325" s="55">
        <v>1.0</v>
      </c>
      <c r="F325" s="55" t="s">
        <v>15</v>
      </c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ht="12.75" customHeight="1">
      <c r="A326" s="2"/>
      <c r="B326" s="52" t="s">
        <v>73</v>
      </c>
      <c r="C326" s="53">
        <v>1.6646180555555556</v>
      </c>
      <c r="D326" s="54">
        <v>46.66</v>
      </c>
      <c r="E326" s="55">
        <v>51.0</v>
      </c>
      <c r="F326" s="55" t="s">
        <v>15</v>
      </c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ht="12.75" customHeight="1">
      <c r="A327" s="2"/>
      <c r="B327" s="52" t="s">
        <v>73</v>
      </c>
      <c r="C327" s="53">
        <v>1.6646180555555556</v>
      </c>
      <c r="D327" s="54">
        <v>46.66</v>
      </c>
      <c r="E327" s="55">
        <v>4.0</v>
      </c>
      <c r="F327" s="55" t="s">
        <v>15</v>
      </c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ht="12.75" customHeight="1">
      <c r="A328" s="2"/>
      <c r="B328" s="52" t="s">
        <v>73</v>
      </c>
      <c r="C328" s="53">
        <v>1.6646180555555556</v>
      </c>
      <c r="D328" s="54">
        <v>46.66</v>
      </c>
      <c r="E328" s="55">
        <v>1.0</v>
      </c>
      <c r="F328" s="55" t="s">
        <v>15</v>
      </c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ht="12.75" customHeight="1">
      <c r="A329" s="2"/>
      <c r="B329" s="52" t="s">
        <v>73</v>
      </c>
      <c r="C329" s="53">
        <v>1.6646180555555556</v>
      </c>
      <c r="D329" s="54">
        <v>46.66</v>
      </c>
      <c r="E329" s="55">
        <v>1.0</v>
      </c>
      <c r="F329" s="55" t="s">
        <v>15</v>
      </c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ht="12.75" customHeight="1">
      <c r="A330" s="2"/>
      <c r="B330" s="52" t="s">
        <v>73</v>
      </c>
      <c r="C330" s="53">
        <v>1.6647222222222224</v>
      </c>
      <c r="D330" s="54">
        <v>46.66</v>
      </c>
      <c r="E330" s="55">
        <v>40.0</v>
      </c>
      <c r="F330" s="55" t="s">
        <v>15</v>
      </c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ht="12.75" customHeight="1">
      <c r="A331" s="2"/>
      <c r="B331" s="52" t="s">
        <v>73</v>
      </c>
      <c r="C331" s="53">
        <v>1.6663310185185185</v>
      </c>
      <c r="D331" s="54">
        <v>46.72</v>
      </c>
      <c r="E331" s="55">
        <v>3.0</v>
      </c>
      <c r="F331" s="55" t="s">
        <v>16</v>
      </c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ht="12.75" customHeight="1">
      <c r="A332" s="2"/>
      <c r="B332" s="52" t="s">
        <v>73</v>
      </c>
      <c r="C332" s="53">
        <v>1.6664004629629632</v>
      </c>
      <c r="D332" s="54">
        <v>46.72</v>
      </c>
      <c r="E332" s="55">
        <v>33.0</v>
      </c>
      <c r="F332" s="55" t="s">
        <v>16</v>
      </c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ht="12.75" customHeight="1">
      <c r="A333" s="2"/>
      <c r="B333" s="52" t="s">
        <v>73</v>
      </c>
      <c r="C333" s="53">
        <v>1.666863425925926</v>
      </c>
      <c r="D333" s="54">
        <v>46.72</v>
      </c>
      <c r="E333" s="55">
        <v>41.0</v>
      </c>
      <c r="F333" s="55" t="s">
        <v>16</v>
      </c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ht="12.75" customHeight="1">
      <c r="A334" s="2"/>
      <c r="B334" s="52" t="s">
        <v>73</v>
      </c>
      <c r="C334" s="53">
        <v>1.66875</v>
      </c>
      <c r="D334" s="54">
        <v>46.78</v>
      </c>
      <c r="E334" s="55">
        <v>98.0</v>
      </c>
      <c r="F334" s="55" t="s">
        <v>15</v>
      </c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ht="12.75" customHeight="1">
      <c r="A335" s="2"/>
      <c r="B335" s="52" t="s">
        <v>73</v>
      </c>
      <c r="C335" s="53">
        <v>1.6687847222222223</v>
      </c>
      <c r="D335" s="54">
        <v>46.76</v>
      </c>
      <c r="E335" s="55">
        <v>61.0</v>
      </c>
      <c r="F335" s="55" t="s">
        <v>16</v>
      </c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ht="12.75" customHeight="1">
      <c r="A336" s="2"/>
      <c r="B336" s="52" t="s">
        <v>73</v>
      </c>
      <c r="C336" s="53">
        <v>1.6688310185185184</v>
      </c>
      <c r="D336" s="54">
        <v>46.76</v>
      </c>
      <c r="E336" s="55">
        <v>12.0</v>
      </c>
      <c r="F336" s="55" t="s">
        <v>16</v>
      </c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ht="12.75" customHeight="1">
      <c r="A337" s="2"/>
      <c r="B337" s="52" t="s">
        <v>73</v>
      </c>
      <c r="C337" s="53">
        <v>1.6736458333333333</v>
      </c>
      <c r="D337" s="54">
        <v>46.72</v>
      </c>
      <c r="E337" s="55">
        <v>6.0</v>
      </c>
      <c r="F337" s="55" t="s">
        <v>15</v>
      </c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ht="12.75" customHeight="1">
      <c r="A338" s="2"/>
      <c r="B338" s="52" t="s">
        <v>73</v>
      </c>
      <c r="C338" s="53">
        <v>1.6736458333333333</v>
      </c>
      <c r="D338" s="54">
        <v>46.72</v>
      </c>
      <c r="E338" s="55">
        <v>77.0</v>
      </c>
      <c r="F338" s="55" t="s">
        <v>15</v>
      </c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ht="12.75" customHeight="1">
      <c r="A339" s="2"/>
      <c r="B339" s="52" t="s">
        <v>73</v>
      </c>
      <c r="C339" s="53">
        <v>1.6743402777777778</v>
      </c>
      <c r="D339" s="54">
        <v>46.72</v>
      </c>
      <c r="E339" s="55">
        <v>67.0</v>
      </c>
      <c r="F339" s="55" t="s">
        <v>16</v>
      </c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ht="12.75" customHeight="1">
      <c r="A340" s="2"/>
      <c r="B340" s="52" t="s">
        <v>73</v>
      </c>
      <c r="C340" s="53">
        <v>1.6746643518518518</v>
      </c>
      <c r="D340" s="54">
        <v>46.72</v>
      </c>
      <c r="E340" s="55">
        <v>9.0</v>
      </c>
      <c r="F340" s="55" t="s">
        <v>16</v>
      </c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ht="12.75" customHeight="1">
      <c r="A341" s="2"/>
      <c r="B341" s="52" t="s">
        <v>73</v>
      </c>
      <c r="C341" s="53">
        <v>1.677523148148148</v>
      </c>
      <c r="D341" s="54">
        <v>46.74</v>
      </c>
      <c r="E341" s="55">
        <v>112.0</v>
      </c>
      <c r="F341" s="55" t="s">
        <v>15</v>
      </c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ht="12.75" customHeight="1">
      <c r="A342" s="2"/>
      <c r="B342" s="52" t="s">
        <v>73</v>
      </c>
      <c r="C342" s="53">
        <v>1.677523148148148</v>
      </c>
      <c r="D342" s="54">
        <v>46.74</v>
      </c>
      <c r="E342" s="55">
        <v>65.0</v>
      </c>
      <c r="F342" s="55" t="s">
        <v>16</v>
      </c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ht="12.75" customHeight="1">
      <c r="A343" s="2"/>
      <c r="B343" s="52" t="s">
        <v>73</v>
      </c>
      <c r="C343" s="53">
        <v>1.6798958333333334</v>
      </c>
      <c r="D343" s="54">
        <v>46.74</v>
      </c>
      <c r="E343" s="55">
        <v>70.0</v>
      </c>
      <c r="F343" s="55" t="s">
        <v>16</v>
      </c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ht="12.75" customHeight="1">
      <c r="A344" s="2"/>
      <c r="B344" s="52" t="s">
        <v>73</v>
      </c>
      <c r="C344" s="53">
        <v>1.6802546296296297</v>
      </c>
      <c r="D344" s="54">
        <v>46.74</v>
      </c>
      <c r="E344" s="55">
        <v>32.0</v>
      </c>
      <c r="F344" s="55" t="s">
        <v>16</v>
      </c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ht="12.75" customHeight="1">
      <c r="A345" s="2"/>
      <c r="B345" s="52" t="s">
        <v>73</v>
      </c>
      <c r="C345" s="53">
        <v>1.6833680555555557</v>
      </c>
      <c r="D345" s="54">
        <v>46.74</v>
      </c>
      <c r="E345" s="55">
        <v>30.0</v>
      </c>
      <c r="F345" s="55" t="s">
        <v>15</v>
      </c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ht="12.75" customHeight="1">
      <c r="A346" s="2"/>
      <c r="B346" s="52" t="s">
        <v>73</v>
      </c>
      <c r="C346" s="53">
        <v>1.6839236111111113</v>
      </c>
      <c r="D346" s="54">
        <v>46.74</v>
      </c>
      <c r="E346" s="55">
        <v>56.0</v>
      </c>
      <c r="F346" s="55" t="s">
        <v>15</v>
      </c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ht="12.75" customHeight="1">
      <c r="A347" s="2"/>
      <c r="B347" s="52" t="s">
        <v>73</v>
      </c>
      <c r="C347" s="53">
        <v>1.6850810185185185</v>
      </c>
      <c r="D347" s="54">
        <v>46.74</v>
      </c>
      <c r="E347" s="55">
        <v>55.0</v>
      </c>
      <c r="F347" s="55" t="s">
        <v>15</v>
      </c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ht="12.75" customHeight="1">
      <c r="A348" s="2"/>
      <c r="B348" s="52" t="s">
        <v>73</v>
      </c>
      <c r="C348" s="53">
        <v>1.6850810185185185</v>
      </c>
      <c r="D348" s="54">
        <v>46.74</v>
      </c>
      <c r="E348" s="55">
        <v>26.0</v>
      </c>
      <c r="F348" s="55" t="s">
        <v>15</v>
      </c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ht="12.75" customHeight="1">
      <c r="A349" s="2"/>
      <c r="B349" s="52" t="s">
        <v>73</v>
      </c>
      <c r="C349" s="53">
        <v>1.6875347222222223</v>
      </c>
      <c r="D349" s="54">
        <v>46.74</v>
      </c>
      <c r="E349" s="55">
        <v>41.0</v>
      </c>
      <c r="F349" s="55" t="s">
        <v>15</v>
      </c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ht="12.75" customHeight="1">
      <c r="A350" s="2"/>
      <c r="B350" s="52" t="s">
        <v>73</v>
      </c>
      <c r="C350" s="53">
        <v>1.6882291666666667</v>
      </c>
      <c r="D350" s="54">
        <v>46.74</v>
      </c>
      <c r="E350" s="55">
        <v>40.0</v>
      </c>
      <c r="F350" s="55" t="s">
        <v>15</v>
      </c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ht="12.75" customHeight="1">
      <c r="A351" s="2"/>
      <c r="B351" s="52" t="s">
        <v>73</v>
      </c>
      <c r="C351" s="53">
        <v>1.6945949074074076</v>
      </c>
      <c r="D351" s="54">
        <v>46.76</v>
      </c>
      <c r="E351" s="55">
        <v>64.0</v>
      </c>
      <c r="F351" s="55" t="s">
        <v>15</v>
      </c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ht="12.75" customHeight="1">
      <c r="A352" s="2"/>
      <c r="B352" s="52" t="s">
        <v>73</v>
      </c>
      <c r="C352" s="53">
        <v>1.6945949074074076</v>
      </c>
      <c r="D352" s="54">
        <v>46.78</v>
      </c>
      <c r="E352" s="55">
        <v>79.0</v>
      </c>
      <c r="F352" s="55" t="s">
        <v>16</v>
      </c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ht="12.75" customHeight="1">
      <c r="A353" s="2"/>
      <c r="B353" s="52" t="s">
        <v>73</v>
      </c>
      <c r="C353" s="53">
        <v>1.6947569444444446</v>
      </c>
      <c r="D353" s="54">
        <v>46.76</v>
      </c>
      <c r="E353" s="55">
        <v>70.0</v>
      </c>
      <c r="F353" s="55" t="s">
        <v>16</v>
      </c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ht="12.75" customHeight="1">
      <c r="A354" s="2"/>
      <c r="B354" s="52" t="s">
        <v>73</v>
      </c>
      <c r="C354" s="53">
        <v>1.699675925925926</v>
      </c>
      <c r="D354" s="54">
        <v>46.74</v>
      </c>
      <c r="E354" s="55">
        <v>73.0</v>
      </c>
      <c r="F354" s="55" t="s">
        <v>15</v>
      </c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ht="12.75" customHeight="1">
      <c r="A355" s="2"/>
      <c r="B355" s="52" t="s">
        <v>73</v>
      </c>
      <c r="C355" s="53">
        <v>1.699675925925926</v>
      </c>
      <c r="D355" s="54">
        <v>46.74</v>
      </c>
      <c r="E355" s="55">
        <v>69.0</v>
      </c>
      <c r="F355" s="55" t="s">
        <v>16</v>
      </c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ht="12.75" customHeight="1">
      <c r="A356" s="2"/>
      <c r="B356" s="52" t="s">
        <v>73</v>
      </c>
      <c r="C356" s="53">
        <v>1.699699074074074</v>
      </c>
      <c r="D356" s="54">
        <v>46.74</v>
      </c>
      <c r="E356" s="55">
        <v>55.0</v>
      </c>
      <c r="F356" s="55" t="s">
        <v>16</v>
      </c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ht="12.75" customHeight="1">
      <c r="A357" s="2"/>
      <c r="B357" s="52" t="s">
        <v>73</v>
      </c>
      <c r="C357" s="53">
        <v>1.6997106481481483</v>
      </c>
      <c r="D357" s="54">
        <v>46.74</v>
      </c>
      <c r="E357" s="55">
        <v>28.0</v>
      </c>
      <c r="F357" s="55" t="s">
        <v>15</v>
      </c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ht="12.75" customHeight="1">
      <c r="A358" s="2"/>
      <c r="B358" s="52" t="s">
        <v>73</v>
      </c>
      <c r="C358" s="53">
        <v>1.7010879629629632</v>
      </c>
      <c r="D358" s="54">
        <v>46.7</v>
      </c>
      <c r="E358" s="55">
        <v>125.0</v>
      </c>
      <c r="F358" s="55" t="s">
        <v>15</v>
      </c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ht="12.75" customHeight="1">
      <c r="A359" s="2"/>
      <c r="B359" s="52" t="s">
        <v>73</v>
      </c>
      <c r="C359" s="53">
        <v>1.7085185185185185</v>
      </c>
      <c r="D359" s="54">
        <v>46.72</v>
      </c>
      <c r="E359" s="55">
        <v>84.0</v>
      </c>
      <c r="F359" s="55" t="s">
        <v>15</v>
      </c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ht="12.75" customHeight="1">
      <c r="A360" s="2"/>
      <c r="B360" s="52" t="s">
        <v>73</v>
      </c>
      <c r="C360" s="53">
        <v>1.7085185185185185</v>
      </c>
      <c r="D360" s="54">
        <v>46.72</v>
      </c>
      <c r="E360" s="55">
        <v>70.0</v>
      </c>
      <c r="F360" s="55" t="s">
        <v>16</v>
      </c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ht="12.75" customHeight="1">
      <c r="A361" s="2"/>
      <c r="B361" s="52" t="s">
        <v>73</v>
      </c>
      <c r="C361" s="53">
        <v>1.7100694444444444</v>
      </c>
      <c r="D361" s="54">
        <v>46.72</v>
      </c>
      <c r="E361" s="55">
        <v>90.0</v>
      </c>
      <c r="F361" s="55" t="s">
        <v>15</v>
      </c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ht="12.75" customHeight="1">
      <c r="A362" s="2"/>
      <c r="B362" s="52" t="s">
        <v>73</v>
      </c>
      <c r="C362" s="53">
        <v>1.7121296296296296</v>
      </c>
      <c r="D362" s="54">
        <v>46.72</v>
      </c>
      <c r="E362" s="55">
        <v>51.0</v>
      </c>
      <c r="F362" s="55" t="s">
        <v>16</v>
      </c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ht="12.75" customHeight="1">
      <c r="A363" s="2"/>
      <c r="B363" s="52" t="s">
        <v>73</v>
      </c>
      <c r="C363" s="53">
        <v>1.7135648148148148</v>
      </c>
      <c r="D363" s="54">
        <v>46.72</v>
      </c>
      <c r="E363" s="55">
        <v>60.0</v>
      </c>
      <c r="F363" s="55" t="s">
        <v>15</v>
      </c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ht="12.75" customHeight="1">
      <c r="A364" s="2"/>
      <c r="B364" s="52" t="s">
        <v>73</v>
      </c>
      <c r="C364" s="53">
        <v>1.714247685185185</v>
      </c>
      <c r="D364" s="54">
        <v>46.72</v>
      </c>
      <c r="E364" s="55">
        <v>46.0</v>
      </c>
      <c r="F364" s="55" t="s">
        <v>15</v>
      </c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ht="12.75" customHeight="1">
      <c r="A365" s="2"/>
      <c r="B365" s="52" t="s">
        <v>73</v>
      </c>
      <c r="C365" s="53">
        <v>1.7142824074074074</v>
      </c>
      <c r="D365" s="54">
        <v>46.72</v>
      </c>
      <c r="E365" s="55">
        <v>3.0</v>
      </c>
      <c r="F365" s="55" t="s">
        <v>15</v>
      </c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ht="12.75" customHeight="1">
      <c r="A366" s="2"/>
      <c r="B366" s="52" t="s">
        <v>73</v>
      </c>
      <c r="C366" s="53">
        <v>1.7142824074074074</v>
      </c>
      <c r="D366" s="54">
        <v>46.72</v>
      </c>
      <c r="E366" s="55">
        <v>60.0</v>
      </c>
      <c r="F366" s="55" t="s">
        <v>16</v>
      </c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ht="12.75" customHeight="1">
      <c r="A367" s="2"/>
      <c r="B367" s="52" t="s">
        <v>73</v>
      </c>
      <c r="C367" s="53">
        <v>1.7183449074074075</v>
      </c>
      <c r="D367" s="54">
        <v>46.76</v>
      </c>
      <c r="E367" s="55">
        <v>35.0</v>
      </c>
      <c r="F367" s="55" t="s">
        <v>15</v>
      </c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ht="12.75" customHeight="1">
      <c r="A368" s="2"/>
      <c r="B368" s="52" t="s">
        <v>73</v>
      </c>
      <c r="C368" s="53">
        <v>1.7184837962962962</v>
      </c>
      <c r="D368" s="54">
        <v>46.76</v>
      </c>
      <c r="E368" s="55">
        <v>47.0</v>
      </c>
      <c r="F368" s="55" t="s">
        <v>15</v>
      </c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ht="12.75" customHeight="1">
      <c r="A369" s="2"/>
      <c r="B369" s="52" t="s">
        <v>73</v>
      </c>
      <c r="C369" s="53">
        <v>1.7184837962962962</v>
      </c>
      <c r="D369" s="54">
        <v>46.76</v>
      </c>
      <c r="E369" s="55">
        <v>65.0</v>
      </c>
      <c r="F369" s="55" t="s">
        <v>16</v>
      </c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ht="12.75" customHeight="1">
      <c r="A370" s="2"/>
      <c r="B370" s="52" t="s">
        <v>73</v>
      </c>
      <c r="C370" s="53">
        <v>1.719837962962963</v>
      </c>
      <c r="D370" s="54">
        <v>46.74</v>
      </c>
      <c r="E370" s="55">
        <v>110.0</v>
      </c>
      <c r="F370" s="55" t="s">
        <v>15</v>
      </c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ht="12.75" customHeight="1">
      <c r="A371" s="2"/>
      <c r="B371" s="52" t="s">
        <v>73</v>
      </c>
      <c r="C371" s="53">
        <v>1.719837962962963</v>
      </c>
      <c r="D371" s="54">
        <v>46.74</v>
      </c>
      <c r="E371" s="55">
        <v>60.0</v>
      </c>
      <c r="F371" s="55" t="s">
        <v>16</v>
      </c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ht="12.75" customHeight="1">
      <c r="A372" s="2"/>
      <c r="B372" s="52" t="s">
        <v>73</v>
      </c>
      <c r="C372" s="53">
        <v>1.7215972222222222</v>
      </c>
      <c r="D372" s="54">
        <v>46.76</v>
      </c>
      <c r="E372" s="55">
        <v>32.0</v>
      </c>
      <c r="F372" s="55" t="s">
        <v>15</v>
      </c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ht="12.75" customHeight="1">
      <c r="A373" s="2"/>
      <c r="B373" s="52" t="s">
        <v>73</v>
      </c>
      <c r="C373" s="53">
        <v>1.7215972222222222</v>
      </c>
      <c r="D373" s="54">
        <v>46.76</v>
      </c>
      <c r="E373" s="55">
        <v>32.0</v>
      </c>
      <c r="F373" s="55" t="s">
        <v>15</v>
      </c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ht="12.75" customHeight="1">
      <c r="A374" s="2"/>
      <c r="B374" s="52" t="s">
        <v>73</v>
      </c>
      <c r="C374" s="53">
        <v>1.7215972222222222</v>
      </c>
      <c r="D374" s="54">
        <v>46.76</v>
      </c>
      <c r="E374" s="55">
        <v>31.0</v>
      </c>
      <c r="F374" s="55" t="s">
        <v>15</v>
      </c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ht="12.75" customHeight="1">
      <c r="A375" s="2"/>
      <c r="B375" s="52" t="s">
        <v>73</v>
      </c>
      <c r="C375" s="53">
        <v>1.7215972222222222</v>
      </c>
      <c r="D375" s="54">
        <v>46.76</v>
      </c>
      <c r="E375" s="55">
        <v>14.0</v>
      </c>
      <c r="F375" s="55" t="s">
        <v>15</v>
      </c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ht="12.75" customHeight="1">
      <c r="A376" s="2"/>
      <c r="B376" s="52" t="s">
        <v>73</v>
      </c>
      <c r="C376" s="53">
        <v>1.7215972222222222</v>
      </c>
      <c r="D376" s="54">
        <v>46.76</v>
      </c>
      <c r="E376" s="55">
        <v>11.0</v>
      </c>
      <c r="F376" s="55" t="s">
        <v>15</v>
      </c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ht="12.75" customHeight="1">
      <c r="A377" s="2"/>
      <c r="B377" s="52" t="s">
        <v>73</v>
      </c>
      <c r="C377" s="53">
        <v>1.7215972222222222</v>
      </c>
      <c r="D377" s="54">
        <v>46.76</v>
      </c>
      <c r="E377" s="55">
        <v>31.0</v>
      </c>
      <c r="F377" s="55" t="s">
        <v>15</v>
      </c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ht="12.75" customHeight="1">
      <c r="A378" s="2"/>
      <c r="B378" s="56" t="s">
        <v>73</v>
      </c>
      <c r="C378" s="57">
        <v>1.7215972222222222</v>
      </c>
      <c r="D378" s="58">
        <v>46.76</v>
      </c>
      <c r="E378" s="59">
        <v>73.0</v>
      </c>
      <c r="F378" s="59" t="s">
        <v>15</v>
      </c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ht="12.75" customHeight="1">
      <c r="A379" s="2"/>
      <c r="B379" s="52" t="s">
        <v>74</v>
      </c>
      <c r="C379" s="53">
        <v>1.389675925925926</v>
      </c>
      <c r="D379" s="54">
        <v>46.84</v>
      </c>
      <c r="E379" s="55">
        <v>58.0</v>
      </c>
      <c r="F379" s="55" t="s">
        <v>16</v>
      </c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ht="12.75" customHeight="1">
      <c r="A380" s="2"/>
      <c r="B380" s="52" t="s">
        <v>74</v>
      </c>
      <c r="C380" s="53">
        <v>1.3899537037037037</v>
      </c>
      <c r="D380" s="54">
        <v>46.78</v>
      </c>
      <c r="E380" s="55">
        <v>18.0</v>
      </c>
      <c r="F380" s="55" t="s">
        <v>16</v>
      </c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ht="12.75" customHeight="1">
      <c r="A381" s="2"/>
      <c r="B381" s="52" t="s">
        <v>74</v>
      </c>
      <c r="C381" s="53">
        <v>1.3899537037037037</v>
      </c>
      <c r="D381" s="54">
        <v>46.8</v>
      </c>
      <c r="E381" s="55">
        <v>18.0</v>
      </c>
      <c r="F381" s="55" t="s">
        <v>16</v>
      </c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ht="12.75" customHeight="1">
      <c r="A382" s="2"/>
      <c r="B382" s="52" t="s">
        <v>74</v>
      </c>
      <c r="C382" s="53">
        <v>1.3899537037037037</v>
      </c>
      <c r="D382" s="54">
        <v>46.8</v>
      </c>
      <c r="E382" s="55">
        <v>61.0</v>
      </c>
      <c r="F382" s="55" t="s">
        <v>16</v>
      </c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ht="12.75" customHeight="1">
      <c r="A383" s="2"/>
      <c r="B383" s="52" t="s">
        <v>74</v>
      </c>
      <c r="C383" s="53">
        <v>1.3899537037037037</v>
      </c>
      <c r="D383" s="54">
        <v>46.78</v>
      </c>
      <c r="E383" s="55">
        <v>18.0</v>
      </c>
      <c r="F383" s="55" t="s">
        <v>16</v>
      </c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ht="12.75" customHeight="1">
      <c r="A384" s="2"/>
      <c r="B384" s="52" t="s">
        <v>74</v>
      </c>
      <c r="C384" s="53">
        <v>1.3899537037037037</v>
      </c>
      <c r="D384" s="54">
        <v>46.76</v>
      </c>
      <c r="E384" s="55">
        <v>14.0</v>
      </c>
      <c r="F384" s="55" t="s">
        <v>16</v>
      </c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ht="12.75" customHeight="1">
      <c r="A385" s="2"/>
      <c r="B385" s="52" t="s">
        <v>74</v>
      </c>
      <c r="C385" s="53">
        <v>1.3900462962962965</v>
      </c>
      <c r="D385" s="54">
        <v>46.72</v>
      </c>
      <c r="E385" s="55">
        <v>35.0</v>
      </c>
      <c r="F385" s="55" t="s">
        <v>15</v>
      </c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ht="12.75" customHeight="1">
      <c r="A386" s="2"/>
      <c r="B386" s="52" t="s">
        <v>74</v>
      </c>
      <c r="C386" s="53">
        <v>1.3900462962962965</v>
      </c>
      <c r="D386" s="54">
        <v>46.72</v>
      </c>
      <c r="E386" s="55">
        <v>16.0</v>
      </c>
      <c r="F386" s="55" t="s">
        <v>15</v>
      </c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ht="12.75" customHeight="1">
      <c r="A387" s="2"/>
      <c r="B387" s="52" t="s">
        <v>74</v>
      </c>
      <c r="C387" s="53">
        <v>1.3900462962962965</v>
      </c>
      <c r="D387" s="54">
        <v>46.72</v>
      </c>
      <c r="E387" s="55">
        <v>39.0</v>
      </c>
      <c r="F387" s="55" t="s">
        <v>15</v>
      </c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ht="12.75" customHeight="1">
      <c r="A388" s="2"/>
      <c r="B388" s="52" t="s">
        <v>74</v>
      </c>
      <c r="C388" s="53">
        <v>1.3922222222222222</v>
      </c>
      <c r="D388" s="54">
        <v>46.72</v>
      </c>
      <c r="E388" s="55">
        <v>85.0</v>
      </c>
      <c r="F388" s="55" t="s">
        <v>15</v>
      </c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ht="12.75" customHeight="1">
      <c r="A389" s="2"/>
      <c r="B389" s="52" t="s">
        <v>74</v>
      </c>
      <c r="C389" s="53">
        <v>1.392337962962963</v>
      </c>
      <c r="D389" s="54">
        <v>46.74</v>
      </c>
      <c r="E389" s="55">
        <v>34.0</v>
      </c>
      <c r="F389" s="55" t="s">
        <v>15</v>
      </c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ht="12.75" customHeight="1">
      <c r="A390" s="2"/>
      <c r="B390" s="52" t="s">
        <v>74</v>
      </c>
      <c r="C390" s="53">
        <v>1.3933796296296297</v>
      </c>
      <c r="D390" s="54">
        <v>46.68</v>
      </c>
      <c r="E390" s="55">
        <v>99.0</v>
      </c>
      <c r="F390" s="55" t="s">
        <v>16</v>
      </c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ht="12.75" customHeight="1">
      <c r="A391" s="2"/>
      <c r="B391" s="52" t="s">
        <v>74</v>
      </c>
      <c r="C391" s="53">
        <v>1.3952546296296298</v>
      </c>
      <c r="D391" s="54">
        <v>46.66</v>
      </c>
      <c r="E391" s="55">
        <v>86.0</v>
      </c>
      <c r="F391" s="55" t="s">
        <v>15</v>
      </c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ht="12.75" customHeight="1">
      <c r="A392" s="2"/>
      <c r="B392" s="52" t="s">
        <v>74</v>
      </c>
      <c r="C392" s="53">
        <v>1.396550925925926</v>
      </c>
      <c r="D392" s="54">
        <v>46.64</v>
      </c>
      <c r="E392" s="55">
        <v>50.0</v>
      </c>
      <c r="F392" s="55" t="s">
        <v>15</v>
      </c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ht="12.75" customHeight="1">
      <c r="A393" s="2"/>
      <c r="B393" s="52" t="s">
        <v>74</v>
      </c>
      <c r="C393" s="53">
        <v>1.396550925925926</v>
      </c>
      <c r="D393" s="54">
        <v>46.64</v>
      </c>
      <c r="E393" s="55">
        <v>24.0</v>
      </c>
      <c r="F393" s="55" t="s">
        <v>15</v>
      </c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ht="12.75" customHeight="1">
      <c r="A394" s="2"/>
      <c r="B394" s="52" t="s">
        <v>74</v>
      </c>
      <c r="C394" s="53">
        <v>1.3986342592592593</v>
      </c>
      <c r="D394" s="54">
        <v>46.6</v>
      </c>
      <c r="E394" s="55">
        <v>74.0</v>
      </c>
      <c r="F394" s="55" t="s">
        <v>15</v>
      </c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ht="12.75" customHeight="1">
      <c r="A395" s="2"/>
      <c r="B395" s="52" t="s">
        <v>74</v>
      </c>
      <c r="C395" s="53">
        <v>1.4007175925925928</v>
      </c>
      <c r="D395" s="54">
        <v>46.58</v>
      </c>
      <c r="E395" s="55">
        <v>65.0</v>
      </c>
      <c r="F395" s="55" t="s">
        <v>16</v>
      </c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ht="12.75" customHeight="1">
      <c r="A396" s="2"/>
      <c r="B396" s="52" t="s">
        <v>74</v>
      </c>
      <c r="C396" s="53">
        <v>1.4007291666666668</v>
      </c>
      <c r="D396" s="54">
        <v>46.58</v>
      </c>
      <c r="E396" s="55">
        <v>21.0</v>
      </c>
      <c r="F396" s="55" t="s">
        <v>16</v>
      </c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ht="12.75" customHeight="1">
      <c r="A397" s="2"/>
      <c r="B397" s="52" t="s">
        <v>74</v>
      </c>
      <c r="C397" s="53">
        <v>1.4049189814814815</v>
      </c>
      <c r="D397" s="54">
        <v>46.52</v>
      </c>
      <c r="E397" s="55">
        <v>51.0</v>
      </c>
      <c r="F397" s="55" t="s">
        <v>15</v>
      </c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ht="12.75" customHeight="1">
      <c r="A398" s="2"/>
      <c r="B398" s="52" t="s">
        <v>74</v>
      </c>
      <c r="C398" s="53">
        <v>1.4058680555555556</v>
      </c>
      <c r="D398" s="54">
        <v>46.52</v>
      </c>
      <c r="E398" s="55">
        <v>50.0</v>
      </c>
      <c r="F398" s="55" t="s">
        <v>15</v>
      </c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ht="12.75" customHeight="1">
      <c r="A399" s="2"/>
      <c r="B399" s="52" t="s">
        <v>74</v>
      </c>
      <c r="C399" s="53">
        <v>1.4063425925925925</v>
      </c>
      <c r="D399" s="54">
        <v>46.58</v>
      </c>
      <c r="E399" s="55">
        <v>1.0</v>
      </c>
      <c r="F399" s="55" t="s">
        <v>15</v>
      </c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ht="12.75" customHeight="1">
      <c r="A400" s="2"/>
      <c r="B400" s="52" t="s">
        <v>74</v>
      </c>
      <c r="C400" s="53">
        <v>1.4084837962962964</v>
      </c>
      <c r="D400" s="54">
        <v>46.54</v>
      </c>
      <c r="E400" s="55">
        <v>29.0</v>
      </c>
      <c r="F400" s="55" t="s">
        <v>15</v>
      </c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ht="12.75" customHeight="1">
      <c r="A401" s="2"/>
      <c r="B401" s="52" t="s">
        <v>74</v>
      </c>
      <c r="C401" s="53">
        <v>1.4085069444444445</v>
      </c>
      <c r="D401" s="54">
        <v>46.52</v>
      </c>
      <c r="E401" s="55">
        <v>69.0</v>
      </c>
      <c r="F401" s="55" t="s">
        <v>16</v>
      </c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ht="12.75" customHeight="1">
      <c r="A402" s="2"/>
      <c r="B402" s="52" t="s">
        <v>74</v>
      </c>
      <c r="C402" s="53">
        <v>1.4134953703703703</v>
      </c>
      <c r="D402" s="54">
        <v>46.56</v>
      </c>
      <c r="E402" s="55">
        <v>50.0</v>
      </c>
      <c r="F402" s="55" t="s">
        <v>16</v>
      </c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ht="12.75" customHeight="1">
      <c r="A403" s="2"/>
      <c r="B403" s="52" t="s">
        <v>74</v>
      </c>
      <c r="C403" s="53">
        <v>1.4134953703703703</v>
      </c>
      <c r="D403" s="54">
        <v>46.56</v>
      </c>
      <c r="E403" s="55">
        <v>19.0</v>
      </c>
      <c r="F403" s="55" t="s">
        <v>16</v>
      </c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ht="12.75" customHeight="1">
      <c r="A404" s="2"/>
      <c r="B404" s="52" t="s">
        <v>74</v>
      </c>
      <c r="C404" s="53">
        <v>1.4146064814814816</v>
      </c>
      <c r="D404" s="54">
        <v>46.6</v>
      </c>
      <c r="E404" s="55">
        <v>66.0</v>
      </c>
      <c r="F404" s="55" t="s">
        <v>15</v>
      </c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ht="12.75" customHeight="1">
      <c r="A405" s="2"/>
      <c r="B405" s="52" t="s">
        <v>74</v>
      </c>
      <c r="C405" s="53">
        <v>1.4201736111111112</v>
      </c>
      <c r="D405" s="54">
        <v>46.64</v>
      </c>
      <c r="E405" s="55">
        <v>21.0</v>
      </c>
      <c r="F405" s="55" t="s">
        <v>15</v>
      </c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ht="12.75" customHeight="1">
      <c r="A406" s="2"/>
      <c r="B406" s="52" t="s">
        <v>74</v>
      </c>
      <c r="C406" s="53">
        <v>1.4201736111111112</v>
      </c>
      <c r="D406" s="54">
        <v>46.64</v>
      </c>
      <c r="E406" s="55">
        <v>66.0</v>
      </c>
      <c r="F406" s="55" t="s">
        <v>16</v>
      </c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ht="12.75" customHeight="1">
      <c r="A407" s="2"/>
      <c r="B407" s="52" t="s">
        <v>74</v>
      </c>
      <c r="C407" s="53">
        <v>1.421076388888889</v>
      </c>
      <c r="D407" s="54">
        <v>46.66</v>
      </c>
      <c r="E407" s="55">
        <v>2.0</v>
      </c>
      <c r="F407" s="55" t="s">
        <v>15</v>
      </c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ht="12.75" customHeight="1">
      <c r="A408" s="2"/>
      <c r="B408" s="52" t="s">
        <v>74</v>
      </c>
      <c r="C408" s="53">
        <v>1.421087962962963</v>
      </c>
      <c r="D408" s="54">
        <v>46.66</v>
      </c>
      <c r="E408" s="55">
        <v>86.0</v>
      </c>
      <c r="F408" s="55" t="s">
        <v>15</v>
      </c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ht="12.75" customHeight="1">
      <c r="A409" s="2"/>
      <c r="B409" s="52" t="s">
        <v>74</v>
      </c>
      <c r="C409" s="53">
        <v>1.421678240740741</v>
      </c>
      <c r="D409" s="54">
        <v>46.62</v>
      </c>
      <c r="E409" s="55">
        <v>50.0</v>
      </c>
      <c r="F409" s="55" t="s">
        <v>15</v>
      </c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ht="12.75" customHeight="1">
      <c r="A410" s="2"/>
      <c r="B410" s="52" t="s">
        <v>74</v>
      </c>
      <c r="C410" s="53">
        <v>1.421678240740741</v>
      </c>
      <c r="D410" s="54">
        <v>46.62</v>
      </c>
      <c r="E410" s="55">
        <v>19.0</v>
      </c>
      <c r="F410" s="55" t="s">
        <v>15</v>
      </c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ht="12.75" customHeight="1">
      <c r="A411" s="2"/>
      <c r="B411" s="52" t="s">
        <v>74</v>
      </c>
      <c r="C411" s="53">
        <v>1.4305787037037037</v>
      </c>
      <c r="D411" s="54">
        <v>46.66</v>
      </c>
      <c r="E411" s="55">
        <v>75.0</v>
      </c>
      <c r="F411" s="55" t="s">
        <v>15</v>
      </c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ht="12.75" customHeight="1">
      <c r="A412" s="2"/>
      <c r="B412" s="52" t="s">
        <v>74</v>
      </c>
      <c r="C412" s="53">
        <v>1.4390162037037038</v>
      </c>
      <c r="D412" s="54">
        <v>46.8</v>
      </c>
      <c r="E412" s="55">
        <v>90.0</v>
      </c>
      <c r="F412" s="55" t="s">
        <v>15</v>
      </c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ht="12.75" customHeight="1">
      <c r="A413" s="2"/>
      <c r="B413" s="52" t="s">
        <v>74</v>
      </c>
      <c r="C413" s="53">
        <v>1.442488425925926</v>
      </c>
      <c r="D413" s="54">
        <v>46.78</v>
      </c>
      <c r="E413" s="55">
        <v>10.0</v>
      </c>
      <c r="F413" s="55" t="s">
        <v>15</v>
      </c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ht="12.75" customHeight="1">
      <c r="A414" s="2"/>
      <c r="B414" s="52" t="s">
        <v>74</v>
      </c>
      <c r="C414" s="53">
        <v>1.4431597222222223</v>
      </c>
      <c r="D414" s="54">
        <v>46.82</v>
      </c>
      <c r="E414" s="55">
        <v>26.0</v>
      </c>
      <c r="F414" s="55" t="s">
        <v>15</v>
      </c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ht="12.75" customHeight="1">
      <c r="A415" s="2"/>
      <c r="B415" s="52" t="s">
        <v>74</v>
      </c>
      <c r="C415" s="53">
        <v>1.4433564814814817</v>
      </c>
      <c r="D415" s="54">
        <v>46.82</v>
      </c>
      <c r="E415" s="55">
        <v>56.0</v>
      </c>
      <c r="F415" s="55" t="s">
        <v>15</v>
      </c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ht="12.75" customHeight="1">
      <c r="A416" s="2"/>
      <c r="B416" s="52" t="s">
        <v>74</v>
      </c>
      <c r="C416" s="53">
        <v>1.4442939814814817</v>
      </c>
      <c r="D416" s="54">
        <v>46.84</v>
      </c>
      <c r="E416" s="55">
        <v>42.0</v>
      </c>
      <c r="F416" s="55" t="s">
        <v>15</v>
      </c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ht="12.75" customHeight="1">
      <c r="A417" s="2"/>
      <c r="B417" s="52" t="s">
        <v>74</v>
      </c>
      <c r="C417" s="53">
        <v>1.4446296296296297</v>
      </c>
      <c r="D417" s="54">
        <v>46.84</v>
      </c>
      <c r="E417" s="55">
        <v>23.0</v>
      </c>
      <c r="F417" s="55" t="s">
        <v>15</v>
      </c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ht="12.75" customHeight="1">
      <c r="A418" s="2"/>
      <c r="B418" s="52" t="s">
        <v>74</v>
      </c>
      <c r="C418" s="53">
        <v>1.4456365740740742</v>
      </c>
      <c r="D418" s="54">
        <v>46.82</v>
      </c>
      <c r="E418" s="55">
        <v>55.0</v>
      </c>
      <c r="F418" s="55" t="s">
        <v>15</v>
      </c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ht="12.75" customHeight="1">
      <c r="A419" s="2"/>
      <c r="B419" s="52" t="s">
        <v>74</v>
      </c>
      <c r="C419" s="53">
        <v>1.448761574074074</v>
      </c>
      <c r="D419" s="54">
        <v>46.86</v>
      </c>
      <c r="E419" s="55">
        <v>45.0</v>
      </c>
      <c r="F419" s="55" t="s">
        <v>15</v>
      </c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ht="12.75" customHeight="1">
      <c r="A420" s="2"/>
      <c r="B420" s="52" t="s">
        <v>74</v>
      </c>
      <c r="C420" s="53">
        <v>1.4493287037037037</v>
      </c>
      <c r="D420" s="54">
        <v>46.88</v>
      </c>
      <c r="E420" s="55">
        <v>82.0</v>
      </c>
      <c r="F420" s="55" t="s">
        <v>15</v>
      </c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ht="12.75" customHeight="1">
      <c r="A421" s="2"/>
      <c r="B421" s="52" t="s">
        <v>74</v>
      </c>
      <c r="C421" s="53">
        <v>1.4493287037037037</v>
      </c>
      <c r="D421" s="54">
        <v>46.88</v>
      </c>
      <c r="E421" s="55">
        <v>53.0</v>
      </c>
      <c r="F421" s="55" t="s">
        <v>16</v>
      </c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ht="12.75" customHeight="1">
      <c r="A422" s="2"/>
      <c r="B422" s="52" t="s">
        <v>74</v>
      </c>
      <c r="C422" s="53">
        <v>1.452789351851852</v>
      </c>
      <c r="D422" s="54">
        <v>46.86</v>
      </c>
      <c r="E422" s="55">
        <v>87.0</v>
      </c>
      <c r="F422" s="55" t="s">
        <v>16</v>
      </c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ht="12.75" customHeight="1">
      <c r="A423" s="2"/>
      <c r="B423" s="52" t="s">
        <v>74</v>
      </c>
      <c r="C423" s="53">
        <v>1.454351851851852</v>
      </c>
      <c r="D423" s="54">
        <v>46.84</v>
      </c>
      <c r="E423" s="55">
        <v>10.0</v>
      </c>
      <c r="F423" s="55" t="s">
        <v>16</v>
      </c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ht="12.75" customHeight="1">
      <c r="A424" s="2"/>
      <c r="B424" s="52" t="s">
        <v>74</v>
      </c>
      <c r="C424" s="53">
        <v>1.454351851851852</v>
      </c>
      <c r="D424" s="54">
        <v>46.84</v>
      </c>
      <c r="E424" s="55">
        <v>51.0</v>
      </c>
      <c r="F424" s="55" t="s">
        <v>16</v>
      </c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ht="12.75" customHeight="1">
      <c r="A425" s="2"/>
      <c r="B425" s="52" t="s">
        <v>74</v>
      </c>
      <c r="C425" s="53">
        <v>1.4561342592592592</v>
      </c>
      <c r="D425" s="54">
        <v>46.9</v>
      </c>
      <c r="E425" s="55">
        <v>68.0</v>
      </c>
      <c r="F425" s="55" t="s">
        <v>15</v>
      </c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ht="12.75" customHeight="1">
      <c r="A426" s="2"/>
      <c r="B426" s="52" t="s">
        <v>74</v>
      </c>
      <c r="C426" s="53">
        <v>1.4569791666666667</v>
      </c>
      <c r="D426" s="54">
        <v>46.86</v>
      </c>
      <c r="E426" s="55">
        <v>50.0</v>
      </c>
      <c r="F426" s="55" t="s">
        <v>15</v>
      </c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ht="12.75" customHeight="1">
      <c r="A427" s="2"/>
      <c r="B427" s="52" t="s">
        <v>74</v>
      </c>
      <c r="C427" s="53">
        <v>1.4590625000000002</v>
      </c>
      <c r="D427" s="54">
        <v>46.88</v>
      </c>
      <c r="E427" s="55">
        <v>26.0</v>
      </c>
      <c r="F427" s="55" t="s">
        <v>15</v>
      </c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ht="12.75" customHeight="1">
      <c r="A428" s="2"/>
      <c r="B428" s="52" t="s">
        <v>74</v>
      </c>
      <c r="C428" s="53">
        <v>1.4596180555555556</v>
      </c>
      <c r="D428" s="54">
        <v>46.92</v>
      </c>
      <c r="E428" s="55">
        <v>71.0</v>
      </c>
      <c r="F428" s="55" t="s">
        <v>15</v>
      </c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ht="12.75" customHeight="1">
      <c r="A429" s="2"/>
      <c r="B429" s="52" t="s">
        <v>74</v>
      </c>
      <c r="C429" s="53">
        <v>1.4596180555555556</v>
      </c>
      <c r="D429" s="54">
        <v>46.92</v>
      </c>
      <c r="E429" s="55">
        <v>53.0</v>
      </c>
      <c r="F429" s="55" t="s">
        <v>15</v>
      </c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ht="12.75" customHeight="1">
      <c r="A430" s="2"/>
      <c r="B430" s="52" t="s">
        <v>74</v>
      </c>
      <c r="C430" s="53">
        <v>1.4629166666666669</v>
      </c>
      <c r="D430" s="54">
        <v>46.92</v>
      </c>
      <c r="E430" s="55">
        <v>52.0</v>
      </c>
      <c r="F430" s="55" t="s">
        <v>16</v>
      </c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ht="12.75" customHeight="1">
      <c r="A431" s="2"/>
      <c r="B431" s="52" t="s">
        <v>74</v>
      </c>
      <c r="C431" s="53">
        <v>1.4688078703703704</v>
      </c>
      <c r="D431" s="54">
        <v>46.94</v>
      </c>
      <c r="E431" s="55">
        <v>87.0</v>
      </c>
      <c r="F431" s="55" t="s">
        <v>15</v>
      </c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ht="12.75" customHeight="1">
      <c r="A432" s="2"/>
      <c r="B432" s="52" t="s">
        <v>74</v>
      </c>
      <c r="C432" s="53">
        <v>1.4691319444444446</v>
      </c>
      <c r="D432" s="54">
        <v>46.96</v>
      </c>
      <c r="E432" s="55">
        <v>50.0</v>
      </c>
      <c r="F432" s="55" t="s">
        <v>16</v>
      </c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ht="12.75" customHeight="1">
      <c r="A433" s="2"/>
      <c r="B433" s="52" t="s">
        <v>74</v>
      </c>
      <c r="C433" s="53">
        <v>1.4691319444444446</v>
      </c>
      <c r="D433" s="54">
        <v>46.96</v>
      </c>
      <c r="E433" s="55">
        <v>21.0</v>
      </c>
      <c r="F433" s="55" t="s">
        <v>16</v>
      </c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ht="12.75" customHeight="1">
      <c r="A434" s="2"/>
      <c r="B434" s="52" t="s">
        <v>74</v>
      </c>
      <c r="C434" s="53">
        <v>1.4712500000000002</v>
      </c>
      <c r="D434" s="54">
        <v>46.94</v>
      </c>
      <c r="E434" s="55">
        <v>37.0</v>
      </c>
      <c r="F434" s="55" t="s">
        <v>16</v>
      </c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ht="12.75" customHeight="1">
      <c r="A435" s="2"/>
      <c r="B435" s="52" t="s">
        <v>74</v>
      </c>
      <c r="C435" s="53">
        <v>1.4712500000000002</v>
      </c>
      <c r="D435" s="54">
        <v>46.94</v>
      </c>
      <c r="E435" s="55">
        <v>54.0</v>
      </c>
      <c r="F435" s="55" t="s">
        <v>16</v>
      </c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ht="12.75" customHeight="1">
      <c r="A436" s="2"/>
      <c r="B436" s="52" t="s">
        <v>74</v>
      </c>
      <c r="C436" s="53">
        <v>1.4736226851851852</v>
      </c>
      <c r="D436" s="54">
        <v>46.9</v>
      </c>
      <c r="E436" s="55">
        <v>53.0</v>
      </c>
      <c r="F436" s="55" t="s">
        <v>15</v>
      </c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ht="12.75" customHeight="1">
      <c r="A437" s="2"/>
      <c r="B437" s="52" t="s">
        <v>74</v>
      </c>
      <c r="C437" s="53">
        <v>1.4749074074074076</v>
      </c>
      <c r="D437" s="54">
        <v>46.9</v>
      </c>
      <c r="E437" s="55">
        <v>30.0</v>
      </c>
      <c r="F437" s="55" t="s">
        <v>15</v>
      </c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ht="12.75" customHeight="1">
      <c r="A438" s="2"/>
      <c r="B438" s="52" t="s">
        <v>74</v>
      </c>
      <c r="C438" s="53">
        <v>1.4771180555555556</v>
      </c>
      <c r="D438" s="54">
        <v>47.0</v>
      </c>
      <c r="E438" s="55">
        <v>48.0</v>
      </c>
      <c r="F438" s="55" t="s">
        <v>15</v>
      </c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ht="12.75" customHeight="1">
      <c r="A439" s="2"/>
      <c r="B439" s="52" t="s">
        <v>74</v>
      </c>
      <c r="C439" s="53">
        <v>1.4771180555555556</v>
      </c>
      <c r="D439" s="54">
        <v>47.0</v>
      </c>
      <c r="E439" s="55">
        <v>31.0</v>
      </c>
      <c r="F439" s="55" t="s">
        <v>15</v>
      </c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ht="12.75" customHeight="1">
      <c r="A440" s="2"/>
      <c r="B440" s="52" t="s">
        <v>74</v>
      </c>
      <c r="C440" s="53">
        <v>1.4813078703703704</v>
      </c>
      <c r="D440" s="54">
        <v>47.1</v>
      </c>
      <c r="E440" s="55">
        <v>34.0</v>
      </c>
      <c r="F440" s="55" t="s">
        <v>16</v>
      </c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ht="12.75" customHeight="1">
      <c r="A441" s="2"/>
      <c r="B441" s="52" t="s">
        <v>74</v>
      </c>
      <c r="C441" s="53">
        <v>1.4813078703703704</v>
      </c>
      <c r="D441" s="54">
        <v>47.08</v>
      </c>
      <c r="E441" s="55">
        <v>77.0</v>
      </c>
      <c r="F441" s="55" t="s">
        <v>15</v>
      </c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ht="12.75" customHeight="1">
      <c r="A442" s="2"/>
      <c r="B442" s="52" t="s">
        <v>74</v>
      </c>
      <c r="C442" s="53">
        <v>1.4850810185185186</v>
      </c>
      <c r="D442" s="54">
        <v>47.08</v>
      </c>
      <c r="E442" s="55">
        <v>62.0</v>
      </c>
      <c r="F442" s="55" t="s">
        <v>15</v>
      </c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ht="12.75" customHeight="1">
      <c r="A443" s="2"/>
      <c r="B443" s="52" t="s">
        <v>74</v>
      </c>
      <c r="C443" s="53">
        <v>1.4916435185185186</v>
      </c>
      <c r="D443" s="54">
        <v>47.02</v>
      </c>
      <c r="E443" s="55">
        <v>50.0</v>
      </c>
      <c r="F443" s="55" t="s">
        <v>15</v>
      </c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ht="12.75" customHeight="1">
      <c r="A444" s="2"/>
      <c r="B444" s="52" t="s">
        <v>74</v>
      </c>
      <c r="C444" s="53">
        <v>1.4986342592592594</v>
      </c>
      <c r="D444" s="54">
        <v>47.02</v>
      </c>
      <c r="E444" s="55">
        <v>1.0</v>
      </c>
      <c r="F444" s="55" t="s">
        <v>15</v>
      </c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ht="12.75" customHeight="1">
      <c r="A445" s="2"/>
      <c r="B445" s="52" t="s">
        <v>74</v>
      </c>
      <c r="C445" s="53">
        <v>1.4999652777777779</v>
      </c>
      <c r="D445" s="54">
        <v>47.02</v>
      </c>
      <c r="E445" s="55">
        <v>20.0</v>
      </c>
      <c r="F445" s="55" t="s">
        <v>15</v>
      </c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ht="12.75" customHeight="1">
      <c r="A446" s="2"/>
      <c r="B446" s="52" t="s">
        <v>74</v>
      </c>
      <c r="C446" s="53">
        <v>1.4999652777777779</v>
      </c>
      <c r="D446" s="54">
        <v>47.02</v>
      </c>
      <c r="E446" s="55">
        <v>23.0</v>
      </c>
      <c r="F446" s="55" t="s">
        <v>16</v>
      </c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ht="12.75" customHeight="1">
      <c r="A447" s="2"/>
      <c r="B447" s="52" t="s">
        <v>74</v>
      </c>
      <c r="C447" s="53">
        <v>1.4999652777777779</v>
      </c>
      <c r="D447" s="54">
        <v>47.02</v>
      </c>
      <c r="E447" s="55">
        <v>35.0</v>
      </c>
      <c r="F447" s="55" t="s">
        <v>16</v>
      </c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ht="12.75" customHeight="1">
      <c r="A448" s="2"/>
      <c r="B448" s="52" t="s">
        <v>74</v>
      </c>
      <c r="C448" s="53">
        <v>1.5081134259259261</v>
      </c>
      <c r="D448" s="54">
        <v>47.08</v>
      </c>
      <c r="E448" s="55">
        <v>68.0</v>
      </c>
      <c r="F448" s="55" t="s">
        <v>16</v>
      </c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ht="12.75" customHeight="1">
      <c r="A449" s="2"/>
      <c r="B449" s="52" t="s">
        <v>74</v>
      </c>
      <c r="C449" s="53">
        <v>1.512951388888889</v>
      </c>
      <c r="D449" s="54">
        <v>47.08</v>
      </c>
      <c r="E449" s="55">
        <v>49.0</v>
      </c>
      <c r="F449" s="55" t="s">
        <v>16</v>
      </c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ht="12.75" customHeight="1">
      <c r="A450" s="2"/>
      <c r="B450" s="52" t="s">
        <v>74</v>
      </c>
      <c r="C450" s="53">
        <v>1.513900462962963</v>
      </c>
      <c r="D450" s="54">
        <v>47.1</v>
      </c>
      <c r="E450" s="55">
        <v>77.0</v>
      </c>
      <c r="F450" s="55" t="s">
        <v>15</v>
      </c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ht="12.75" customHeight="1">
      <c r="A451" s="2"/>
      <c r="B451" s="52" t="s">
        <v>74</v>
      </c>
      <c r="C451" s="53">
        <v>1.5166319444444445</v>
      </c>
      <c r="D451" s="54">
        <v>47.12</v>
      </c>
      <c r="E451" s="55">
        <v>8.0</v>
      </c>
      <c r="F451" s="55" t="s">
        <v>16</v>
      </c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ht="12.75" customHeight="1">
      <c r="A452" s="2"/>
      <c r="B452" s="52" t="s">
        <v>74</v>
      </c>
      <c r="C452" s="53">
        <v>1.517835648148148</v>
      </c>
      <c r="D452" s="54">
        <v>47.12</v>
      </c>
      <c r="E452" s="55">
        <v>80.0</v>
      </c>
      <c r="F452" s="55" t="s">
        <v>15</v>
      </c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ht="12.75" customHeight="1">
      <c r="A453" s="2"/>
      <c r="B453" s="52" t="s">
        <v>74</v>
      </c>
      <c r="C453" s="53">
        <v>1.517835648148148</v>
      </c>
      <c r="D453" s="54">
        <v>47.12</v>
      </c>
      <c r="E453" s="55">
        <v>38.0</v>
      </c>
      <c r="F453" s="55" t="s">
        <v>16</v>
      </c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ht="12.75" customHeight="1">
      <c r="A454" s="2"/>
      <c r="B454" s="52" t="s">
        <v>74</v>
      </c>
      <c r="C454" s="53">
        <v>1.517835648148148</v>
      </c>
      <c r="D454" s="54">
        <v>47.12</v>
      </c>
      <c r="E454" s="55">
        <v>29.0</v>
      </c>
      <c r="F454" s="55" t="s">
        <v>16</v>
      </c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ht="12.75" customHeight="1">
      <c r="A455" s="2"/>
      <c r="B455" s="52" t="s">
        <v>74</v>
      </c>
      <c r="C455" s="53">
        <v>1.5306018518518518</v>
      </c>
      <c r="D455" s="54">
        <v>47.08</v>
      </c>
      <c r="E455" s="55">
        <v>40.0</v>
      </c>
      <c r="F455" s="55" t="s">
        <v>15</v>
      </c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ht="12.75" customHeight="1">
      <c r="A456" s="2"/>
      <c r="B456" s="52" t="s">
        <v>74</v>
      </c>
      <c r="C456" s="53">
        <v>1.5306597222222222</v>
      </c>
      <c r="D456" s="54">
        <v>47.08</v>
      </c>
      <c r="E456" s="55">
        <v>34.0</v>
      </c>
      <c r="F456" s="55" t="s">
        <v>15</v>
      </c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ht="12.75" customHeight="1">
      <c r="A457" s="2"/>
      <c r="B457" s="52" t="s">
        <v>74</v>
      </c>
      <c r="C457" s="53">
        <v>1.5307060185185186</v>
      </c>
      <c r="D457" s="54">
        <v>47.08</v>
      </c>
      <c r="E457" s="55">
        <v>22.0</v>
      </c>
      <c r="F457" s="55" t="s">
        <v>15</v>
      </c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ht="12.75" customHeight="1">
      <c r="A458" s="2"/>
      <c r="B458" s="52" t="s">
        <v>74</v>
      </c>
      <c r="C458" s="53">
        <v>1.5312962962962964</v>
      </c>
      <c r="D458" s="54">
        <v>47.0</v>
      </c>
      <c r="E458" s="55">
        <v>60.0</v>
      </c>
      <c r="F458" s="55" t="s">
        <v>15</v>
      </c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ht="12.75" customHeight="1">
      <c r="A459" s="2"/>
      <c r="B459" s="52" t="s">
        <v>74</v>
      </c>
      <c r="C459" s="53">
        <v>1.5312962962962964</v>
      </c>
      <c r="D459" s="54">
        <v>47.0</v>
      </c>
      <c r="E459" s="55">
        <v>16.0</v>
      </c>
      <c r="F459" s="55" t="s">
        <v>15</v>
      </c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ht="12.75" customHeight="1">
      <c r="A460" s="2"/>
      <c r="B460" s="52" t="s">
        <v>74</v>
      </c>
      <c r="C460" s="53">
        <v>1.5312962962962964</v>
      </c>
      <c r="D460" s="54">
        <v>47.0</v>
      </c>
      <c r="E460" s="55">
        <v>40.0</v>
      </c>
      <c r="F460" s="55" t="s">
        <v>15</v>
      </c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ht="12.75" customHeight="1">
      <c r="A461" s="2"/>
      <c r="B461" s="52" t="s">
        <v>74</v>
      </c>
      <c r="C461" s="53">
        <v>1.5312962962962964</v>
      </c>
      <c r="D461" s="54">
        <v>47.0</v>
      </c>
      <c r="E461" s="55">
        <v>7.0</v>
      </c>
      <c r="F461" s="55" t="s">
        <v>16</v>
      </c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ht="12.75" customHeight="1">
      <c r="A462" s="2"/>
      <c r="B462" s="52" t="s">
        <v>74</v>
      </c>
      <c r="C462" s="53">
        <v>1.5312962962962964</v>
      </c>
      <c r="D462" s="54">
        <v>47.0</v>
      </c>
      <c r="E462" s="55">
        <v>10.0</v>
      </c>
      <c r="F462" s="55" t="s">
        <v>15</v>
      </c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ht="12.75" customHeight="1">
      <c r="A463" s="2"/>
      <c r="B463" s="52" t="s">
        <v>74</v>
      </c>
      <c r="C463" s="53">
        <v>1.5312962962962964</v>
      </c>
      <c r="D463" s="54">
        <v>47.0</v>
      </c>
      <c r="E463" s="55">
        <v>8.0</v>
      </c>
      <c r="F463" s="55" t="s">
        <v>15</v>
      </c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ht="12.75" customHeight="1">
      <c r="A464" s="2"/>
      <c r="B464" s="52" t="s">
        <v>74</v>
      </c>
      <c r="C464" s="53">
        <v>1.5313194444444445</v>
      </c>
      <c r="D464" s="54">
        <v>47.0</v>
      </c>
      <c r="E464" s="55">
        <v>17.0</v>
      </c>
      <c r="F464" s="55" t="s">
        <v>15</v>
      </c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ht="12.75" customHeight="1">
      <c r="A465" s="2"/>
      <c r="B465" s="52" t="s">
        <v>74</v>
      </c>
      <c r="C465" s="53">
        <v>1.5313194444444445</v>
      </c>
      <c r="D465" s="54">
        <v>47.0</v>
      </c>
      <c r="E465" s="55">
        <v>38.0</v>
      </c>
      <c r="F465" s="55" t="s">
        <v>15</v>
      </c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ht="12.75" customHeight="1">
      <c r="A466" s="2"/>
      <c r="B466" s="52" t="s">
        <v>74</v>
      </c>
      <c r="C466" s="53">
        <v>1.5314120370370372</v>
      </c>
      <c r="D466" s="54">
        <v>47.0</v>
      </c>
      <c r="E466" s="55">
        <v>22.0</v>
      </c>
      <c r="F466" s="55" t="s">
        <v>15</v>
      </c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ht="12.75" customHeight="1">
      <c r="A467" s="2"/>
      <c r="B467" s="52" t="s">
        <v>74</v>
      </c>
      <c r="C467" s="53">
        <v>1.535625</v>
      </c>
      <c r="D467" s="54">
        <v>46.92</v>
      </c>
      <c r="E467" s="55">
        <v>57.0</v>
      </c>
      <c r="F467" s="55" t="s">
        <v>16</v>
      </c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ht="12.75" customHeight="1">
      <c r="A468" s="2"/>
      <c r="B468" s="52" t="s">
        <v>74</v>
      </c>
      <c r="C468" s="53">
        <v>1.539375</v>
      </c>
      <c r="D468" s="54">
        <v>46.9</v>
      </c>
      <c r="E468" s="55">
        <v>50.0</v>
      </c>
      <c r="F468" s="55" t="s">
        <v>15</v>
      </c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ht="12.75" customHeight="1">
      <c r="A469" s="2"/>
      <c r="B469" s="52" t="s">
        <v>74</v>
      </c>
      <c r="C469" s="53">
        <v>1.5395486111111112</v>
      </c>
      <c r="D469" s="54">
        <v>46.9</v>
      </c>
      <c r="E469" s="55">
        <v>1.0</v>
      </c>
      <c r="F469" s="55" t="s">
        <v>15</v>
      </c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ht="12.75" customHeight="1">
      <c r="A470" s="2"/>
      <c r="B470" s="52" t="s">
        <v>74</v>
      </c>
      <c r="C470" s="53">
        <v>1.5433680555555556</v>
      </c>
      <c r="D470" s="54">
        <v>46.92</v>
      </c>
      <c r="E470" s="55">
        <v>50.0</v>
      </c>
      <c r="F470" s="55" t="s">
        <v>15</v>
      </c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ht="12.75" customHeight="1">
      <c r="A471" s="2"/>
      <c r="B471" s="52" t="s">
        <v>74</v>
      </c>
      <c r="C471" s="53">
        <v>1.5490046296296296</v>
      </c>
      <c r="D471" s="54">
        <v>46.96</v>
      </c>
      <c r="E471" s="55">
        <v>9.0</v>
      </c>
      <c r="F471" s="55" t="s">
        <v>15</v>
      </c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ht="12.75" customHeight="1">
      <c r="A472" s="2"/>
      <c r="B472" s="52" t="s">
        <v>74</v>
      </c>
      <c r="C472" s="53">
        <v>1.5490046296296296</v>
      </c>
      <c r="D472" s="54">
        <v>46.96</v>
      </c>
      <c r="E472" s="55">
        <v>12.0</v>
      </c>
      <c r="F472" s="55" t="s">
        <v>15</v>
      </c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ht="12.75" customHeight="1">
      <c r="A473" s="2"/>
      <c r="B473" s="52" t="s">
        <v>74</v>
      </c>
      <c r="C473" s="53">
        <v>1.5490046296296296</v>
      </c>
      <c r="D473" s="54">
        <v>46.96</v>
      </c>
      <c r="E473" s="55">
        <v>10.0</v>
      </c>
      <c r="F473" s="55" t="s">
        <v>15</v>
      </c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ht="12.75" customHeight="1">
      <c r="A474" s="2"/>
      <c r="B474" s="52" t="s">
        <v>74</v>
      </c>
      <c r="C474" s="53">
        <v>1.5493287037037038</v>
      </c>
      <c r="D474" s="54">
        <v>46.96</v>
      </c>
      <c r="E474" s="55">
        <v>15.0</v>
      </c>
      <c r="F474" s="55" t="s">
        <v>16</v>
      </c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ht="12.75" customHeight="1">
      <c r="A475" s="2"/>
      <c r="B475" s="52" t="s">
        <v>74</v>
      </c>
      <c r="C475" s="53">
        <v>1.5493287037037038</v>
      </c>
      <c r="D475" s="54">
        <v>46.96</v>
      </c>
      <c r="E475" s="55">
        <v>59.0</v>
      </c>
      <c r="F475" s="55" t="s">
        <v>16</v>
      </c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ht="12.75" customHeight="1">
      <c r="A476" s="2"/>
      <c r="B476" s="52" t="s">
        <v>74</v>
      </c>
      <c r="C476" s="53">
        <v>1.5506944444444446</v>
      </c>
      <c r="D476" s="54">
        <v>46.96</v>
      </c>
      <c r="E476" s="55">
        <v>73.0</v>
      </c>
      <c r="F476" s="55" t="s">
        <v>15</v>
      </c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ht="12.75" customHeight="1">
      <c r="A477" s="2"/>
      <c r="B477" s="52" t="s">
        <v>74</v>
      </c>
      <c r="C477" s="53">
        <v>1.5637384259259262</v>
      </c>
      <c r="D477" s="54">
        <v>47.06</v>
      </c>
      <c r="E477" s="55">
        <v>51.0</v>
      </c>
      <c r="F477" s="55" t="s">
        <v>16</v>
      </c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ht="12.75" customHeight="1">
      <c r="A478" s="2"/>
      <c r="B478" s="52" t="s">
        <v>74</v>
      </c>
      <c r="C478" s="53">
        <v>1.5639814814814816</v>
      </c>
      <c r="D478" s="54">
        <v>47.02</v>
      </c>
      <c r="E478" s="55">
        <v>14.0</v>
      </c>
      <c r="F478" s="55" t="s">
        <v>15</v>
      </c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ht="12.75" customHeight="1">
      <c r="A479" s="2"/>
      <c r="B479" s="52" t="s">
        <v>74</v>
      </c>
      <c r="C479" s="53">
        <v>1.5651851851851852</v>
      </c>
      <c r="D479" s="54">
        <v>47.02</v>
      </c>
      <c r="E479" s="55">
        <v>50.0</v>
      </c>
      <c r="F479" s="55" t="s">
        <v>15</v>
      </c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ht="12.75" customHeight="1">
      <c r="A480" s="2"/>
      <c r="B480" s="52" t="s">
        <v>74</v>
      </c>
      <c r="C480" s="53">
        <v>1.5660416666666668</v>
      </c>
      <c r="D480" s="54">
        <v>47.0</v>
      </c>
      <c r="E480" s="55">
        <v>67.0</v>
      </c>
      <c r="F480" s="55" t="s">
        <v>16</v>
      </c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ht="12.75" customHeight="1">
      <c r="A481" s="2"/>
      <c r="B481" s="52" t="s">
        <v>74</v>
      </c>
      <c r="C481" s="53">
        <v>1.5680324074074075</v>
      </c>
      <c r="D481" s="54">
        <v>47.04</v>
      </c>
      <c r="E481" s="55">
        <v>78.0</v>
      </c>
      <c r="F481" s="55" t="s">
        <v>15</v>
      </c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ht="12.75" customHeight="1">
      <c r="A482" s="2"/>
      <c r="B482" s="52" t="s">
        <v>74</v>
      </c>
      <c r="C482" s="53">
        <v>1.5688194444444445</v>
      </c>
      <c r="D482" s="54">
        <v>47.02</v>
      </c>
      <c r="E482" s="55">
        <v>16.0</v>
      </c>
      <c r="F482" s="55" t="s">
        <v>15</v>
      </c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ht="12.75" customHeight="1">
      <c r="A483" s="2"/>
      <c r="B483" s="52" t="s">
        <v>74</v>
      </c>
      <c r="C483" s="53">
        <v>1.568877314814815</v>
      </c>
      <c r="D483" s="54">
        <v>47.02</v>
      </c>
      <c r="E483" s="55">
        <v>16.0</v>
      </c>
      <c r="F483" s="55" t="s">
        <v>15</v>
      </c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ht="12.75" customHeight="1">
      <c r="A484" s="2"/>
      <c r="B484" s="52" t="s">
        <v>74</v>
      </c>
      <c r="C484" s="53">
        <v>1.5743055555555556</v>
      </c>
      <c r="D484" s="54">
        <v>47.02</v>
      </c>
      <c r="E484" s="55">
        <v>1.0</v>
      </c>
      <c r="F484" s="55" t="s">
        <v>15</v>
      </c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ht="12.75" customHeight="1">
      <c r="A485" s="2"/>
      <c r="B485" s="52" t="s">
        <v>74</v>
      </c>
      <c r="C485" s="53">
        <v>1.5747222222222221</v>
      </c>
      <c r="D485" s="54">
        <v>47.0</v>
      </c>
      <c r="E485" s="55">
        <v>21.0</v>
      </c>
      <c r="F485" s="55" t="s">
        <v>15</v>
      </c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ht="12.75" customHeight="1">
      <c r="A486" s="2"/>
      <c r="B486" s="52" t="s">
        <v>74</v>
      </c>
      <c r="C486" s="53">
        <v>1.5747222222222221</v>
      </c>
      <c r="D486" s="54">
        <v>47.0</v>
      </c>
      <c r="E486" s="55">
        <v>46.0</v>
      </c>
      <c r="F486" s="55" t="s">
        <v>15</v>
      </c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ht="12.75" customHeight="1">
      <c r="A487" s="2"/>
      <c r="B487" s="52" t="s">
        <v>74</v>
      </c>
      <c r="C487" s="53">
        <v>1.5757175925925926</v>
      </c>
      <c r="D487" s="54">
        <v>47.0</v>
      </c>
      <c r="E487" s="55">
        <v>15.0</v>
      </c>
      <c r="F487" s="55" t="s">
        <v>15</v>
      </c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ht="12.75" customHeight="1">
      <c r="A488" s="2"/>
      <c r="B488" s="52" t="s">
        <v>74</v>
      </c>
      <c r="C488" s="53">
        <v>1.578564814814815</v>
      </c>
      <c r="D488" s="54">
        <v>46.98</v>
      </c>
      <c r="E488" s="55">
        <v>81.0</v>
      </c>
      <c r="F488" s="55" t="s">
        <v>16</v>
      </c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ht="12.75" customHeight="1">
      <c r="A489" s="2"/>
      <c r="B489" s="52" t="s">
        <v>74</v>
      </c>
      <c r="C489" s="53">
        <v>1.5858564814814815</v>
      </c>
      <c r="D489" s="54">
        <v>46.96</v>
      </c>
      <c r="E489" s="55">
        <v>67.0</v>
      </c>
      <c r="F489" s="55" t="s">
        <v>16</v>
      </c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ht="12.75" customHeight="1">
      <c r="A490" s="2"/>
      <c r="B490" s="52" t="s">
        <v>74</v>
      </c>
      <c r="C490" s="53">
        <v>1.5864467592592593</v>
      </c>
      <c r="D490" s="54">
        <v>46.94</v>
      </c>
      <c r="E490" s="55">
        <v>40.0</v>
      </c>
      <c r="F490" s="55" t="s">
        <v>15</v>
      </c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ht="12.75" customHeight="1">
      <c r="A491" s="2"/>
      <c r="B491" s="52" t="s">
        <v>74</v>
      </c>
      <c r="C491" s="53">
        <v>1.5955555555555556</v>
      </c>
      <c r="D491" s="54">
        <v>46.92</v>
      </c>
      <c r="E491" s="55">
        <v>62.0</v>
      </c>
      <c r="F491" s="55" t="s">
        <v>15</v>
      </c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ht="12.75" customHeight="1">
      <c r="A492" s="2"/>
      <c r="B492" s="52" t="s">
        <v>74</v>
      </c>
      <c r="C492" s="53">
        <v>1.5972685185185187</v>
      </c>
      <c r="D492" s="54">
        <v>46.94</v>
      </c>
      <c r="E492" s="55">
        <v>47.0</v>
      </c>
      <c r="F492" s="55" t="s">
        <v>15</v>
      </c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ht="12.75" customHeight="1">
      <c r="A493" s="2"/>
      <c r="B493" s="52" t="s">
        <v>74</v>
      </c>
      <c r="C493" s="53">
        <v>1.5972685185185187</v>
      </c>
      <c r="D493" s="54">
        <v>46.94</v>
      </c>
      <c r="E493" s="55">
        <v>6.0</v>
      </c>
      <c r="F493" s="55" t="s">
        <v>15</v>
      </c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ht="12.75" customHeight="1">
      <c r="A494" s="2"/>
      <c r="B494" s="52" t="s">
        <v>74</v>
      </c>
      <c r="C494" s="53">
        <v>1.5972685185185187</v>
      </c>
      <c r="D494" s="54">
        <v>46.94</v>
      </c>
      <c r="E494" s="55">
        <v>2.0</v>
      </c>
      <c r="F494" s="55" t="s">
        <v>15</v>
      </c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ht="12.75" customHeight="1">
      <c r="A495" s="2"/>
      <c r="B495" s="52" t="s">
        <v>74</v>
      </c>
      <c r="C495" s="53">
        <v>1.5972685185185187</v>
      </c>
      <c r="D495" s="54">
        <v>46.94</v>
      </c>
      <c r="E495" s="55">
        <v>2.0</v>
      </c>
      <c r="F495" s="55" t="s">
        <v>15</v>
      </c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ht="12.75" customHeight="1">
      <c r="A496" s="2"/>
      <c r="B496" s="52" t="s">
        <v>74</v>
      </c>
      <c r="C496" s="53">
        <v>1.5972800925925925</v>
      </c>
      <c r="D496" s="54">
        <v>46.94</v>
      </c>
      <c r="E496" s="55">
        <v>73.0</v>
      </c>
      <c r="F496" s="55" t="s">
        <v>15</v>
      </c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ht="12.75" customHeight="1">
      <c r="A497" s="2"/>
      <c r="B497" s="52" t="s">
        <v>74</v>
      </c>
      <c r="C497" s="53">
        <v>1.5977430555555556</v>
      </c>
      <c r="D497" s="54">
        <v>46.94</v>
      </c>
      <c r="E497" s="55">
        <v>101.0</v>
      </c>
      <c r="F497" s="55" t="s">
        <v>16</v>
      </c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ht="12.75" customHeight="1">
      <c r="A498" s="2"/>
      <c r="B498" s="52" t="s">
        <v>74</v>
      </c>
      <c r="C498" s="53">
        <v>1.5988425925925926</v>
      </c>
      <c r="D498" s="54">
        <v>46.9</v>
      </c>
      <c r="E498" s="55">
        <v>43.0</v>
      </c>
      <c r="F498" s="55" t="s">
        <v>16</v>
      </c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ht="12.75" customHeight="1">
      <c r="A499" s="2"/>
      <c r="B499" s="52" t="s">
        <v>74</v>
      </c>
      <c r="C499" s="53">
        <v>1.5988425925925926</v>
      </c>
      <c r="D499" s="54">
        <v>46.88</v>
      </c>
      <c r="E499" s="55">
        <v>9.0</v>
      </c>
      <c r="F499" s="55" t="s">
        <v>15</v>
      </c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ht="12.75" customHeight="1">
      <c r="A500" s="2"/>
      <c r="B500" s="52" t="s">
        <v>74</v>
      </c>
      <c r="C500" s="53">
        <v>1.5988425925925926</v>
      </c>
      <c r="D500" s="54">
        <v>46.88</v>
      </c>
      <c r="E500" s="55">
        <v>31.0</v>
      </c>
      <c r="F500" s="55" t="s">
        <v>15</v>
      </c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ht="12.75" customHeight="1">
      <c r="A501" s="2"/>
      <c r="B501" s="52" t="s">
        <v>74</v>
      </c>
      <c r="C501" s="53">
        <v>1.6065509259259259</v>
      </c>
      <c r="D501" s="54">
        <v>46.88</v>
      </c>
      <c r="E501" s="55">
        <v>30.0</v>
      </c>
      <c r="F501" s="55" t="s">
        <v>15</v>
      </c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ht="12.75" customHeight="1">
      <c r="A502" s="2"/>
      <c r="B502" s="52" t="s">
        <v>74</v>
      </c>
      <c r="C502" s="53">
        <v>1.6069444444444445</v>
      </c>
      <c r="D502" s="54">
        <v>46.88</v>
      </c>
      <c r="E502" s="55">
        <v>10.0</v>
      </c>
      <c r="F502" s="55" t="s">
        <v>15</v>
      </c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ht="12.75" customHeight="1">
      <c r="A503" s="2"/>
      <c r="B503" s="52" t="s">
        <v>74</v>
      </c>
      <c r="C503" s="53">
        <v>1.6076157407407408</v>
      </c>
      <c r="D503" s="54">
        <v>46.88</v>
      </c>
      <c r="E503" s="55">
        <v>49.0</v>
      </c>
      <c r="F503" s="55" t="s">
        <v>15</v>
      </c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ht="12.75" customHeight="1">
      <c r="A504" s="2"/>
      <c r="B504" s="52" t="s">
        <v>74</v>
      </c>
      <c r="C504" s="53">
        <v>1.6078819444444445</v>
      </c>
      <c r="D504" s="54">
        <v>46.88</v>
      </c>
      <c r="E504" s="55">
        <v>81.0</v>
      </c>
      <c r="F504" s="55" t="s">
        <v>15</v>
      </c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ht="12.75" customHeight="1">
      <c r="A505" s="2"/>
      <c r="B505" s="52" t="s">
        <v>74</v>
      </c>
      <c r="C505" s="53">
        <v>1.6111226851851852</v>
      </c>
      <c r="D505" s="54">
        <v>46.9</v>
      </c>
      <c r="E505" s="55">
        <v>56.0</v>
      </c>
      <c r="F505" s="55" t="s">
        <v>15</v>
      </c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ht="12.75" customHeight="1">
      <c r="A506" s="2"/>
      <c r="B506" s="52" t="s">
        <v>74</v>
      </c>
      <c r="C506" s="53">
        <v>1.6165972222222222</v>
      </c>
      <c r="D506" s="54">
        <v>46.92</v>
      </c>
      <c r="E506" s="55">
        <v>85.0</v>
      </c>
      <c r="F506" s="55" t="s">
        <v>15</v>
      </c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ht="12.75" customHeight="1">
      <c r="A507" s="2"/>
      <c r="B507" s="52" t="s">
        <v>74</v>
      </c>
      <c r="C507" s="53">
        <v>1.6166087962962965</v>
      </c>
      <c r="D507" s="54">
        <v>46.86</v>
      </c>
      <c r="E507" s="55">
        <v>43.0</v>
      </c>
      <c r="F507" s="55" t="s">
        <v>15</v>
      </c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ht="12.75" customHeight="1">
      <c r="A508" s="2"/>
      <c r="B508" s="52" t="s">
        <v>74</v>
      </c>
      <c r="C508" s="53">
        <v>1.6166087962962965</v>
      </c>
      <c r="D508" s="54">
        <v>46.86</v>
      </c>
      <c r="E508" s="55">
        <v>37.0</v>
      </c>
      <c r="F508" s="55" t="s">
        <v>15</v>
      </c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ht="12.75" customHeight="1">
      <c r="A509" s="2"/>
      <c r="B509" s="52" t="s">
        <v>74</v>
      </c>
      <c r="C509" s="53">
        <v>1.6166087962962965</v>
      </c>
      <c r="D509" s="54">
        <v>46.88</v>
      </c>
      <c r="E509" s="55">
        <v>44.0</v>
      </c>
      <c r="F509" s="55" t="s">
        <v>16</v>
      </c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ht="12.75" customHeight="1">
      <c r="A510" s="2"/>
      <c r="B510" s="52" t="s">
        <v>74</v>
      </c>
      <c r="C510" s="53">
        <v>1.6166087962962965</v>
      </c>
      <c r="D510" s="54">
        <v>46.88</v>
      </c>
      <c r="E510" s="55">
        <v>8.0</v>
      </c>
      <c r="F510" s="55" t="s">
        <v>16</v>
      </c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ht="12.75" customHeight="1">
      <c r="A511" s="2"/>
      <c r="B511" s="52" t="s">
        <v>74</v>
      </c>
      <c r="C511" s="53">
        <v>1.6166319444444446</v>
      </c>
      <c r="D511" s="54">
        <v>46.86</v>
      </c>
      <c r="E511" s="55">
        <v>25.0</v>
      </c>
      <c r="F511" s="55" t="s">
        <v>15</v>
      </c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ht="12.75" customHeight="1">
      <c r="A512" s="2"/>
      <c r="B512" s="52" t="s">
        <v>74</v>
      </c>
      <c r="C512" s="53">
        <v>1.6167013888888888</v>
      </c>
      <c r="D512" s="54">
        <v>46.86</v>
      </c>
      <c r="E512" s="55">
        <v>39.0</v>
      </c>
      <c r="F512" s="55" t="s">
        <v>15</v>
      </c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ht="12.75" customHeight="1">
      <c r="A513" s="2"/>
      <c r="B513" s="52" t="s">
        <v>74</v>
      </c>
      <c r="C513" s="53">
        <v>1.6243981481481482</v>
      </c>
      <c r="D513" s="54">
        <v>46.86</v>
      </c>
      <c r="E513" s="55">
        <v>1.0</v>
      </c>
      <c r="F513" s="55" t="s">
        <v>16</v>
      </c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ht="12.75" customHeight="1">
      <c r="A514" s="2"/>
      <c r="B514" s="52" t="s">
        <v>74</v>
      </c>
      <c r="C514" s="53">
        <v>1.6243981481481482</v>
      </c>
      <c r="D514" s="54">
        <v>46.86</v>
      </c>
      <c r="E514" s="55">
        <v>63.0</v>
      </c>
      <c r="F514" s="55" t="s">
        <v>16</v>
      </c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ht="12.75" customHeight="1">
      <c r="A515" s="2"/>
      <c r="B515" s="52" t="s">
        <v>74</v>
      </c>
      <c r="C515" s="53">
        <v>1.6289467592592592</v>
      </c>
      <c r="D515" s="54">
        <v>46.94</v>
      </c>
      <c r="E515" s="55">
        <v>51.0</v>
      </c>
      <c r="F515" s="55" t="s">
        <v>16</v>
      </c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ht="12.75" customHeight="1">
      <c r="A516" s="2"/>
      <c r="B516" s="52" t="s">
        <v>74</v>
      </c>
      <c r="C516" s="53">
        <v>1.632488425925926</v>
      </c>
      <c r="D516" s="54">
        <v>46.92</v>
      </c>
      <c r="E516" s="55">
        <v>50.0</v>
      </c>
      <c r="F516" s="55" t="s">
        <v>15</v>
      </c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ht="12.75" customHeight="1">
      <c r="A517" s="2"/>
      <c r="B517" s="52" t="s">
        <v>74</v>
      </c>
      <c r="C517" s="53">
        <v>1.636851851851852</v>
      </c>
      <c r="D517" s="54">
        <v>46.98</v>
      </c>
      <c r="E517" s="55">
        <v>50.0</v>
      </c>
      <c r="F517" s="55" t="s">
        <v>16</v>
      </c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ht="12.75" customHeight="1">
      <c r="A518" s="2"/>
      <c r="B518" s="52" t="s">
        <v>74</v>
      </c>
      <c r="C518" s="53">
        <v>1.636851851851852</v>
      </c>
      <c r="D518" s="54">
        <v>46.98</v>
      </c>
      <c r="E518" s="55">
        <v>34.0</v>
      </c>
      <c r="F518" s="55" t="s">
        <v>15</v>
      </c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ht="12.75" customHeight="1">
      <c r="A519" s="2"/>
      <c r="B519" s="52" t="s">
        <v>74</v>
      </c>
      <c r="C519" s="53">
        <v>1.636851851851852</v>
      </c>
      <c r="D519" s="54">
        <v>46.98</v>
      </c>
      <c r="E519" s="55">
        <v>11.0</v>
      </c>
      <c r="F519" s="55" t="s">
        <v>16</v>
      </c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ht="12.75" customHeight="1">
      <c r="A520" s="2"/>
      <c r="B520" s="52" t="s">
        <v>74</v>
      </c>
      <c r="C520" s="53">
        <v>1.6389120370370371</v>
      </c>
      <c r="D520" s="54">
        <v>46.98</v>
      </c>
      <c r="E520" s="55">
        <v>7.0</v>
      </c>
      <c r="F520" s="55" t="s">
        <v>16</v>
      </c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ht="12.75" customHeight="1">
      <c r="A521" s="2"/>
      <c r="B521" s="52" t="s">
        <v>74</v>
      </c>
      <c r="C521" s="53">
        <v>1.6396064814814817</v>
      </c>
      <c r="D521" s="54">
        <v>46.98</v>
      </c>
      <c r="E521" s="55">
        <v>47.0</v>
      </c>
      <c r="F521" s="55" t="s">
        <v>15</v>
      </c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ht="12.75" customHeight="1">
      <c r="A522" s="2"/>
      <c r="B522" s="52" t="s">
        <v>74</v>
      </c>
      <c r="C522" s="53">
        <v>1.6396064814814817</v>
      </c>
      <c r="D522" s="54">
        <v>46.98</v>
      </c>
      <c r="E522" s="55">
        <v>31.0</v>
      </c>
      <c r="F522" s="55" t="s">
        <v>15</v>
      </c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ht="12.75" customHeight="1">
      <c r="A523" s="2"/>
      <c r="B523" s="52" t="s">
        <v>74</v>
      </c>
      <c r="C523" s="53">
        <v>1.6396296296296298</v>
      </c>
      <c r="D523" s="54">
        <v>46.96</v>
      </c>
      <c r="E523" s="55">
        <v>50.0</v>
      </c>
      <c r="F523" s="55" t="s">
        <v>16</v>
      </c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ht="12.75" customHeight="1">
      <c r="A524" s="2"/>
      <c r="B524" s="52" t="s">
        <v>74</v>
      </c>
      <c r="C524" s="53">
        <v>1.6396296296296298</v>
      </c>
      <c r="D524" s="54">
        <v>46.96</v>
      </c>
      <c r="E524" s="55">
        <v>26.0</v>
      </c>
      <c r="F524" s="55" t="s">
        <v>16</v>
      </c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ht="12.75" customHeight="1">
      <c r="A525" s="2"/>
      <c r="B525" s="52" t="s">
        <v>74</v>
      </c>
      <c r="C525" s="53">
        <v>1.6441782407407408</v>
      </c>
      <c r="D525" s="54">
        <v>46.9</v>
      </c>
      <c r="E525" s="55">
        <v>42.0</v>
      </c>
      <c r="F525" s="55" t="s">
        <v>16</v>
      </c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ht="12.75" customHeight="1">
      <c r="A526" s="2"/>
      <c r="B526" s="52" t="s">
        <v>74</v>
      </c>
      <c r="C526" s="53">
        <v>1.648275462962963</v>
      </c>
      <c r="D526" s="54">
        <v>46.98</v>
      </c>
      <c r="E526" s="55">
        <v>16.0</v>
      </c>
      <c r="F526" s="55" t="s">
        <v>15</v>
      </c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ht="12.75" customHeight="1">
      <c r="A527" s="2"/>
      <c r="B527" s="52" t="s">
        <v>74</v>
      </c>
      <c r="C527" s="53">
        <v>1.648275462962963</v>
      </c>
      <c r="D527" s="54">
        <v>46.98</v>
      </c>
      <c r="E527" s="55">
        <v>37.0</v>
      </c>
      <c r="F527" s="55" t="s">
        <v>15</v>
      </c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ht="12.75" customHeight="1">
      <c r="A528" s="2"/>
      <c r="B528" s="52" t="s">
        <v>74</v>
      </c>
      <c r="C528" s="53">
        <v>1.648275462962963</v>
      </c>
      <c r="D528" s="54">
        <v>46.98</v>
      </c>
      <c r="E528" s="55">
        <v>44.0</v>
      </c>
      <c r="F528" s="55" t="s">
        <v>15</v>
      </c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ht="12.75" customHeight="1">
      <c r="A529" s="2"/>
      <c r="B529" s="52" t="s">
        <v>74</v>
      </c>
      <c r="C529" s="53">
        <v>1.648275462962963</v>
      </c>
      <c r="D529" s="54">
        <v>46.96</v>
      </c>
      <c r="E529" s="55">
        <v>6.0</v>
      </c>
      <c r="F529" s="55" t="s">
        <v>16</v>
      </c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ht="12.75" customHeight="1">
      <c r="A530" s="2"/>
      <c r="B530" s="52" t="s">
        <v>74</v>
      </c>
      <c r="C530" s="53">
        <v>1.648275462962963</v>
      </c>
      <c r="D530" s="54">
        <v>46.96</v>
      </c>
      <c r="E530" s="55">
        <v>71.0</v>
      </c>
      <c r="F530" s="55" t="s">
        <v>15</v>
      </c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ht="12.75" customHeight="1">
      <c r="A531" s="2"/>
      <c r="B531" s="52" t="s">
        <v>74</v>
      </c>
      <c r="C531" s="53">
        <v>1.648275462962963</v>
      </c>
      <c r="D531" s="54">
        <v>46.96</v>
      </c>
      <c r="E531" s="55">
        <v>9.0</v>
      </c>
      <c r="F531" s="55" t="s">
        <v>15</v>
      </c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ht="12.75" customHeight="1">
      <c r="A532" s="2"/>
      <c r="B532" s="52" t="s">
        <v>74</v>
      </c>
      <c r="C532" s="53">
        <v>1.648275462962963</v>
      </c>
      <c r="D532" s="54">
        <v>46.96</v>
      </c>
      <c r="E532" s="55">
        <v>8.0</v>
      </c>
      <c r="F532" s="55" t="s">
        <v>15</v>
      </c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ht="12.75" customHeight="1">
      <c r="A533" s="2"/>
      <c r="B533" s="52" t="s">
        <v>74</v>
      </c>
      <c r="C533" s="53">
        <v>1.6487152777777778</v>
      </c>
      <c r="D533" s="54">
        <v>46.98</v>
      </c>
      <c r="E533" s="55">
        <v>54.0</v>
      </c>
      <c r="F533" s="55" t="s">
        <v>15</v>
      </c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ht="12.75" customHeight="1">
      <c r="A534" s="2"/>
      <c r="B534" s="52" t="s">
        <v>74</v>
      </c>
      <c r="C534" s="53">
        <v>1.6487152777777778</v>
      </c>
      <c r="D534" s="54">
        <v>46.98</v>
      </c>
      <c r="E534" s="55">
        <v>2.0</v>
      </c>
      <c r="F534" s="55" t="s">
        <v>15</v>
      </c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ht="12.75" customHeight="1">
      <c r="A535" s="2"/>
      <c r="B535" s="52" t="s">
        <v>74</v>
      </c>
      <c r="C535" s="53">
        <v>1.6487152777777778</v>
      </c>
      <c r="D535" s="54">
        <v>46.98</v>
      </c>
      <c r="E535" s="55">
        <v>15.0</v>
      </c>
      <c r="F535" s="55" t="s">
        <v>15</v>
      </c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ht="12.75" customHeight="1">
      <c r="A536" s="2"/>
      <c r="B536" s="52" t="s">
        <v>74</v>
      </c>
      <c r="C536" s="53">
        <v>1.6493055555555556</v>
      </c>
      <c r="D536" s="54">
        <v>47.04</v>
      </c>
      <c r="E536" s="55">
        <v>59.0</v>
      </c>
      <c r="F536" s="55" t="s">
        <v>16</v>
      </c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ht="12.75" customHeight="1">
      <c r="A537" s="2"/>
      <c r="B537" s="52" t="s">
        <v>74</v>
      </c>
      <c r="C537" s="53">
        <v>1.6493171296296298</v>
      </c>
      <c r="D537" s="54">
        <v>47.04</v>
      </c>
      <c r="E537" s="55">
        <v>72.0</v>
      </c>
      <c r="F537" s="55" t="s">
        <v>15</v>
      </c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ht="12.75" customHeight="1">
      <c r="A538" s="2"/>
      <c r="B538" s="52" t="s">
        <v>74</v>
      </c>
      <c r="C538" s="53">
        <v>1.6528472222222221</v>
      </c>
      <c r="D538" s="54">
        <v>47.02</v>
      </c>
      <c r="E538" s="55">
        <v>22.0</v>
      </c>
      <c r="F538" s="55" t="s">
        <v>16</v>
      </c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ht="12.75" customHeight="1">
      <c r="A539" s="2"/>
      <c r="B539" s="52" t="s">
        <v>74</v>
      </c>
      <c r="C539" s="53">
        <v>1.6544907407407408</v>
      </c>
      <c r="D539" s="54">
        <v>46.98</v>
      </c>
      <c r="E539" s="55">
        <v>110.0</v>
      </c>
      <c r="F539" s="55" t="s">
        <v>15</v>
      </c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ht="12.75" customHeight="1">
      <c r="A540" s="2"/>
      <c r="B540" s="52" t="s">
        <v>74</v>
      </c>
      <c r="C540" s="53">
        <v>1.6544907407407408</v>
      </c>
      <c r="D540" s="54">
        <v>46.98</v>
      </c>
      <c r="E540" s="55">
        <v>72.0</v>
      </c>
      <c r="F540" s="55" t="s">
        <v>16</v>
      </c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ht="12.75" customHeight="1">
      <c r="A541" s="2"/>
      <c r="B541" s="52" t="s">
        <v>74</v>
      </c>
      <c r="C541" s="53">
        <v>1.655127314814815</v>
      </c>
      <c r="D541" s="54">
        <v>46.98</v>
      </c>
      <c r="E541" s="55">
        <v>9.0</v>
      </c>
      <c r="F541" s="55" t="s">
        <v>16</v>
      </c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ht="12.75" customHeight="1">
      <c r="A542" s="2"/>
      <c r="B542" s="52" t="s">
        <v>74</v>
      </c>
      <c r="C542" s="53">
        <v>1.6556250000000001</v>
      </c>
      <c r="D542" s="54">
        <v>46.98</v>
      </c>
      <c r="E542" s="55">
        <v>73.0</v>
      </c>
      <c r="F542" s="55" t="s">
        <v>16</v>
      </c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ht="12.75" customHeight="1">
      <c r="A543" s="2"/>
      <c r="B543" s="52" t="s">
        <v>74</v>
      </c>
      <c r="C543" s="53">
        <v>1.6575925925925927</v>
      </c>
      <c r="D543" s="54">
        <v>46.96</v>
      </c>
      <c r="E543" s="55">
        <v>5.0</v>
      </c>
      <c r="F543" s="55" t="s">
        <v>16</v>
      </c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ht="12.75" customHeight="1">
      <c r="A544" s="2"/>
      <c r="B544" s="52" t="s">
        <v>74</v>
      </c>
      <c r="C544" s="53">
        <v>1.6578356481481482</v>
      </c>
      <c r="D544" s="54">
        <v>46.94</v>
      </c>
      <c r="E544" s="55">
        <v>27.0</v>
      </c>
      <c r="F544" s="55" t="s">
        <v>16</v>
      </c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ht="12.75" customHeight="1">
      <c r="A545" s="2"/>
      <c r="B545" s="52" t="s">
        <v>74</v>
      </c>
      <c r="C545" s="53">
        <v>1.6584722222222223</v>
      </c>
      <c r="D545" s="54">
        <v>46.94</v>
      </c>
      <c r="E545" s="55">
        <v>36.0</v>
      </c>
      <c r="F545" s="55" t="s">
        <v>15</v>
      </c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ht="12.75" customHeight="1">
      <c r="A546" s="2"/>
      <c r="B546" s="52" t="s">
        <v>74</v>
      </c>
      <c r="C546" s="53">
        <v>1.6584722222222223</v>
      </c>
      <c r="D546" s="54">
        <v>46.94</v>
      </c>
      <c r="E546" s="55">
        <v>69.0</v>
      </c>
      <c r="F546" s="55" t="s">
        <v>15</v>
      </c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ht="12.75" customHeight="1">
      <c r="A547" s="2"/>
      <c r="B547" s="52" t="s">
        <v>74</v>
      </c>
      <c r="C547" s="53">
        <v>1.6584722222222223</v>
      </c>
      <c r="D547" s="54">
        <v>46.94</v>
      </c>
      <c r="E547" s="55">
        <v>34.0</v>
      </c>
      <c r="F547" s="55" t="s">
        <v>16</v>
      </c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ht="12.75" customHeight="1">
      <c r="A548" s="2"/>
      <c r="B548" s="52" t="s">
        <v>74</v>
      </c>
      <c r="C548" s="53">
        <v>1.6588310185185187</v>
      </c>
      <c r="D548" s="54">
        <v>46.92</v>
      </c>
      <c r="E548" s="55">
        <v>20.0</v>
      </c>
      <c r="F548" s="55" t="s">
        <v>15</v>
      </c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ht="12.75" customHeight="1">
      <c r="A549" s="2"/>
      <c r="B549" s="52" t="s">
        <v>74</v>
      </c>
      <c r="C549" s="53">
        <v>1.6615162037037037</v>
      </c>
      <c r="D549" s="54">
        <v>46.9</v>
      </c>
      <c r="E549" s="55">
        <v>46.0</v>
      </c>
      <c r="F549" s="55" t="s">
        <v>16</v>
      </c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ht="12.75" customHeight="1">
      <c r="A550" s="2"/>
      <c r="B550" s="52" t="s">
        <v>74</v>
      </c>
      <c r="C550" s="53">
        <v>1.6619675925925927</v>
      </c>
      <c r="D550" s="54">
        <v>46.9</v>
      </c>
      <c r="E550" s="55">
        <v>41.0</v>
      </c>
      <c r="F550" s="55" t="s">
        <v>16</v>
      </c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ht="12.75" customHeight="1">
      <c r="A551" s="2"/>
      <c r="B551" s="52" t="s">
        <v>74</v>
      </c>
      <c r="C551" s="53">
        <v>1.6619675925925927</v>
      </c>
      <c r="D551" s="54">
        <v>46.9</v>
      </c>
      <c r="E551" s="55">
        <v>99.0</v>
      </c>
      <c r="F551" s="55" t="s">
        <v>15</v>
      </c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ht="12.75" customHeight="1">
      <c r="A552" s="2"/>
      <c r="B552" s="52" t="s">
        <v>74</v>
      </c>
      <c r="C552" s="53">
        <v>1.6619675925925927</v>
      </c>
      <c r="D552" s="54">
        <v>46.9</v>
      </c>
      <c r="E552" s="55">
        <v>46.0</v>
      </c>
      <c r="F552" s="55" t="s">
        <v>16</v>
      </c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ht="12.75" customHeight="1">
      <c r="A553" s="2"/>
      <c r="B553" s="52" t="s">
        <v>74</v>
      </c>
      <c r="C553" s="53">
        <v>1.6650694444444445</v>
      </c>
      <c r="D553" s="54">
        <v>46.88</v>
      </c>
      <c r="E553" s="55">
        <v>82.0</v>
      </c>
      <c r="F553" s="55" t="s">
        <v>16</v>
      </c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ht="12.75" customHeight="1">
      <c r="A554" s="2"/>
      <c r="B554" s="52" t="s">
        <v>74</v>
      </c>
      <c r="C554" s="53">
        <v>1.665925925925926</v>
      </c>
      <c r="D554" s="54">
        <v>46.88</v>
      </c>
      <c r="E554" s="55">
        <v>22.0</v>
      </c>
      <c r="F554" s="55" t="s">
        <v>15</v>
      </c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ht="12.75" customHeight="1">
      <c r="A555" s="2"/>
      <c r="B555" s="52" t="s">
        <v>74</v>
      </c>
      <c r="C555" s="53">
        <v>1.6673842592592594</v>
      </c>
      <c r="D555" s="54">
        <v>46.88</v>
      </c>
      <c r="E555" s="55">
        <v>88.0</v>
      </c>
      <c r="F555" s="55" t="s">
        <v>15</v>
      </c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ht="12.75" customHeight="1">
      <c r="A556" s="2"/>
      <c r="B556" s="52" t="s">
        <v>74</v>
      </c>
      <c r="C556" s="53">
        <v>1.6673842592592594</v>
      </c>
      <c r="D556" s="54">
        <v>46.88</v>
      </c>
      <c r="E556" s="55">
        <v>63.0</v>
      </c>
      <c r="F556" s="55" t="s">
        <v>16</v>
      </c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ht="12.75" customHeight="1">
      <c r="A557" s="2"/>
      <c r="B557" s="52" t="s">
        <v>74</v>
      </c>
      <c r="C557" s="53">
        <v>1.6673842592592594</v>
      </c>
      <c r="D557" s="54">
        <v>46.86</v>
      </c>
      <c r="E557" s="55">
        <v>8.0</v>
      </c>
      <c r="F557" s="55" t="s">
        <v>15</v>
      </c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ht="12.75" customHeight="1">
      <c r="A558" s="2"/>
      <c r="B558" s="52" t="s">
        <v>74</v>
      </c>
      <c r="C558" s="53">
        <v>1.6674652777777779</v>
      </c>
      <c r="D558" s="54">
        <v>46.82</v>
      </c>
      <c r="E558" s="55">
        <v>43.0</v>
      </c>
      <c r="F558" s="55" t="s">
        <v>16</v>
      </c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ht="12.75" customHeight="1">
      <c r="A559" s="2"/>
      <c r="B559" s="52" t="s">
        <v>74</v>
      </c>
      <c r="C559" s="53">
        <v>1.6678472222222223</v>
      </c>
      <c r="D559" s="54">
        <v>46.82</v>
      </c>
      <c r="E559" s="55">
        <v>66.0</v>
      </c>
      <c r="F559" s="55" t="s">
        <v>15</v>
      </c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ht="12.75" customHeight="1">
      <c r="A560" s="2"/>
      <c r="B560" s="52" t="s">
        <v>74</v>
      </c>
      <c r="C560" s="53">
        <v>1.6689120370370372</v>
      </c>
      <c r="D560" s="54">
        <v>46.82</v>
      </c>
      <c r="E560" s="55">
        <v>97.0</v>
      </c>
      <c r="F560" s="55" t="s">
        <v>15</v>
      </c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ht="12.75" customHeight="1">
      <c r="A561" s="2"/>
      <c r="B561" s="52" t="s">
        <v>74</v>
      </c>
      <c r="C561" s="53">
        <v>1.6708564814814817</v>
      </c>
      <c r="D561" s="54">
        <v>46.78</v>
      </c>
      <c r="E561" s="55">
        <v>83.0</v>
      </c>
      <c r="F561" s="55" t="s">
        <v>15</v>
      </c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ht="12.75" customHeight="1">
      <c r="A562" s="2"/>
      <c r="B562" s="52" t="s">
        <v>74</v>
      </c>
      <c r="C562" s="53">
        <v>1.6708680555555555</v>
      </c>
      <c r="D562" s="54">
        <v>46.78</v>
      </c>
      <c r="E562" s="55">
        <v>12.0</v>
      </c>
      <c r="F562" s="55" t="s">
        <v>15</v>
      </c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ht="12.75" customHeight="1">
      <c r="A563" s="2"/>
      <c r="B563" s="52" t="s">
        <v>74</v>
      </c>
      <c r="C563" s="53">
        <v>1.6749537037037039</v>
      </c>
      <c r="D563" s="54">
        <v>46.76</v>
      </c>
      <c r="E563" s="55">
        <v>2.0</v>
      </c>
      <c r="F563" s="55" t="s">
        <v>15</v>
      </c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ht="12.75" customHeight="1">
      <c r="A564" s="2"/>
      <c r="B564" s="52" t="s">
        <v>74</v>
      </c>
      <c r="C564" s="53">
        <v>1.6749537037037039</v>
      </c>
      <c r="D564" s="54">
        <v>46.76</v>
      </c>
      <c r="E564" s="55">
        <v>72.0</v>
      </c>
      <c r="F564" s="55" t="s">
        <v>15</v>
      </c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ht="12.75" customHeight="1">
      <c r="A565" s="2"/>
      <c r="B565" s="52" t="s">
        <v>74</v>
      </c>
      <c r="C565" s="53">
        <v>1.6749537037037039</v>
      </c>
      <c r="D565" s="54">
        <v>46.76</v>
      </c>
      <c r="E565" s="55">
        <v>69.0</v>
      </c>
      <c r="F565" s="55" t="s">
        <v>16</v>
      </c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ht="12.75" customHeight="1">
      <c r="A566" s="2"/>
      <c r="B566" s="52" t="s">
        <v>74</v>
      </c>
      <c r="C566" s="53">
        <v>1.6774537037037038</v>
      </c>
      <c r="D566" s="54">
        <v>46.62</v>
      </c>
      <c r="E566" s="55">
        <v>107.0</v>
      </c>
      <c r="F566" s="55" t="s">
        <v>15</v>
      </c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ht="12.75" customHeight="1">
      <c r="A567" s="2"/>
      <c r="B567" s="52" t="s">
        <v>74</v>
      </c>
      <c r="C567" s="53">
        <v>1.6784953703703704</v>
      </c>
      <c r="D567" s="54">
        <v>46.54</v>
      </c>
      <c r="E567" s="55">
        <v>59.0</v>
      </c>
      <c r="F567" s="55" t="s">
        <v>15</v>
      </c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ht="12.75" customHeight="1">
      <c r="A568" s="2"/>
      <c r="B568" s="52" t="s">
        <v>74</v>
      </c>
      <c r="C568" s="53">
        <v>1.6792939814814816</v>
      </c>
      <c r="D568" s="54">
        <v>46.54</v>
      </c>
      <c r="E568" s="55">
        <v>18.0</v>
      </c>
      <c r="F568" s="55" t="s">
        <v>15</v>
      </c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ht="12.75" customHeight="1">
      <c r="A569" s="2"/>
      <c r="B569" s="52" t="s">
        <v>74</v>
      </c>
      <c r="C569" s="53">
        <v>1.6806481481481483</v>
      </c>
      <c r="D569" s="54">
        <v>46.64</v>
      </c>
      <c r="E569" s="55">
        <v>62.0</v>
      </c>
      <c r="F569" s="55" t="s">
        <v>15</v>
      </c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ht="12.75" customHeight="1">
      <c r="A570" s="2"/>
      <c r="B570" s="52" t="s">
        <v>74</v>
      </c>
      <c r="C570" s="53">
        <v>1.6890277777777778</v>
      </c>
      <c r="D570" s="54">
        <v>46.74</v>
      </c>
      <c r="E570" s="55">
        <v>93.0</v>
      </c>
      <c r="F570" s="55" t="s">
        <v>16</v>
      </c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ht="12.75" customHeight="1">
      <c r="A571" s="2"/>
      <c r="B571" s="52" t="s">
        <v>74</v>
      </c>
      <c r="C571" s="53">
        <v>1.6890277777777778</v>
      </c>
      <c r="D571" s="54">
        <v>46.74</v>
      </c>
      <c r="E571" s="55">
        <v>50.0</v>
      </c>
      <c r="F571" s="55" t="s">
        <v>16</v>
      </c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ht="12.75" customHeight="1">
      <c r="A572" s="2"/>
      <c r="B572" s="52" t="s">
        <v>74</v>
      </c>
      <c r="C572" s="53">
        <v>1.6890277777777778</v>
      </c>
      <c r="D572" s="54">
        <v>46.74</v>
      </c>
      <c r="E572" s="55">
        <v>29.0</v>
      </c>
      <c r="F572" s="55" t="s">
        <v>16</v>
      </c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ht="12.75" customHeight="1">
      <c r="A573" s="2"/>
      <c r="B573" s="52" t="s">
        <v>74</v>
      </c>
      <c r="C573" s="53">
        <v>1.6916898148148147</v>
      </c>
      <c r="D573" s="54">
        <v>46.72</v>
      </c>
      <c r="E573" s="55">
        <v>11.0</v>
      </c>
      <c r="F573" s="55" t="s">
        <v>15</v>
      </c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ht="12.75" customHeight="1">
      <c r="A574" s="2"/>
      <c r="B574" s="52" t="s">
        <v>74</v>
      </c>
      <c r="C574" s="53">
        <v>1.6916898148148147</v>
      </c>
      <c r="D574" s="54">
        <v>46.72</v>
      </c>
      <c r="E574" s="55">
        <v>1.0</v>
      </c>
      <c r="F574" s="55" t="s">
        <v>15</v>
      </c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ht="12.75" customHeight="1">
      <c r="A575" s="2"/>
      <c r="B575" s="52" t="s">
        <v>74</v>
      </c>
      <c r="C575" s="53">
        <v>1.6916898148148147</v>
      </c>
      <c r="D575" s="54">
        <v>46.72</v>
      </c>
      <c r="E575" s="55">
        <v>1.0</v>
      </c>
      <c r="F575" s="55" t="s">
        <v>15</v>
      </c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ht="12.75" customHeight="1">
      <c r="A576" s="2"/>
      <c r="B576" s="52" t="s">
        <v>74</v>
      </c>
      <c r="C576" s="53">
        <v>1.6916898148148147</v>
      </c>
      <c r="D576" s="54">
        <v>46.72</v>
      </c>
      <c r="E576" s="55">
        <v>1.0</v>
      </c>
      <c r="F576" s="55" t="s">
        <v>15</v>
      </c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ht="12.75" customHeight="1">
      <c r="A577" s="2"/>
      <c r="B577" s="52" t="s">
        <v>74</v>
      </c>
      <c r="C577" s="53">
        <v>1.6916898148148147</v>
      </c>
      <c r="D577" s="54">
        <v>46.72</v>
      </c>
      <c r="E577" s="55">
        <v>62.0</v>
      </c>
      <c r="F577" s="55" t="s">
        <v>15</v>
      </c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ht="12.75" customHeight="1">
      <c r="A578" s="2"/>
      <c r="B578" s="52" t="s">
        <v>74</v>
      </c>
      <c r="C578" s="53">
        <v>1.6916898148148147</v>
      </c>
      <c r="D578" s="54">
        <v>46.72</v>
      </c>
      <c r="E578" s="55">
        <v>20.0</v>
      </c>
      <c r="F578" s="55" t="s">
        <v>16</v>
      </c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ht="12.75" customHeight="1">
      <c r="A579" s="2"/>
      <c r="B579" s="52" t="s">
        <v>74</v>
      </c>
      <c r="C579" s="53">
        <v>1.6916898148148147</v>
      </c>
      <c r="D579" s="54">
        <v>46.72</v>
      </c>
      <c r="E579" s="55">
        <v>51.0</v>
      </c>
      <c r="F579" s="55" t="s">
        <v>16</v>
      </c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ht="12.75" customHeight="1">
      <c r="A580" s="2"/>
      <c r="B580" s="52" t="s">
        <v>74</v>
      </c>
      <c r="C580" s="53">
        <v>1.6944560185185187</v>
      </c>
      <c r="D580" s="54">
        <v>46.76</v>
      </c>
      <c r="E580" s="55">
        <v>77.0</v>
      </c>
      <c r="F580" s="55" t="s">
        <v>15</v>
      </c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ht="12.75" customHeight="1">
      <c r="A581" s="2"/>
      <c r="B581" s="52" t="s">
        <v>74</v>
      </c>
      <c r="C581" s="53">
        <v>1.6944907407407408</v>
      </c>
      <c r="D581" s="54">
        <v>46.78</v>
      </c>
      <c r="E581" s="55">
        <v>53.0</v>
      </c>
      <c r="F581" s="55" t="s">
        <v>16</v>
      </c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ht="12.75" customHeight="1">
      <c r="A582" s="2"/>
      <c r="B582" s="52" t="s">
        <v>74</v>
      </c>
      <c r="C582" s="53">
        <v>1.6986574074074074</v>
      </c>
      <c r="D582" s="54">
        <v>46.76</v>
      </c>
      <c r="E582" s="55">
        <v>4.0</v>
      </c>
      <c r="F582" s="55" t="s">
        <v>16</v>
      </c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ht="12.75" customHeight="1">
      <c r="A583" s="2"/>
      <c r="B583" s="52" t="s">
        <v>74</v>
      </c>
      <c r="C583" s="53">
        <v>1.6986574074074074</v>
      </c>
      <c r="D583" s="54">
        <v>46.76</v>
      </c>
      <c r="E583" s="55">
        <v>84.0</v>
      </c>
      <c r="F583" s="55" t="s">
        <v>16</v>
      </c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ht="12.75" customHeight="1">
      <c r="A584" s="2"/>
      <c r="B584" s="52" t="s">
        <v>74</v>
      </c>
      <c r="C584" s="53">
        <v>1.7015972222222222</v>
      </c>
      <c r="D584" s="54">
        <v>46.74</v>
      </c>
      <c r="E584" s="55">
        <v>43.0</v>
      </c>
      <c r="F584" s="55" t="s">
        <v>16</v>
      </c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ht="12.75" customHeight="1">
      <c r="A585" s="2"/>
      <c r="B585" s="52" t="s">
        <v>74</v>
      </c>
      <c r="C585" s="53">
        <v>1.7021527777777778</v>
      </c>
      <c r="D585" s="54">
        <v>46.74</v>
      </c>
      <c r="E585" s="55">
        <v>57.0</v>
      </c>
      <c r="F585" s="55" t="s">
        <v>15</v>
      </c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ht="12.75" customHeight="1">
      <c r="A586" s="2"/>
      <c r="B586" s="52" t="s">
        <v>74</v>
      </c>
      <c r="C586" s="53">
        <v>1.7028125</v>
      </c>
      <c r="D586" s="54">
        <v>46.74</v>
      </c>
      <c r="E586" s="55">
        <v>25.0</v>
      </c>
      <c r="F586" s="55" t="s">
        <v>16</v>
      </c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ht="12.75" customHeight="1">
      <c r="A587" s="2"/>
      <c r="B587" s="52" t="s">
        <v>74</v>
      </c>
      <c r="C587" s="53">
        <v>1.7028125</v>
      </c>
      <c r="D587" s="54">
        <v>46.74</v>
      </c>
      <c r="E587" s="55">
        <v>11.0</v>
      </c>
      <c r="F587" s="55" t="s">
        <v>15</v>
      </c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ht="12.75" customHeight="1">
      <c r="A588" s="2"/>
      <c r="B588" s="52" t="s">
        <v>74</v>
      </c>
      <c r="C588" s="53">
        <v>1.704050925925926</v>
      </c>
      <c r="D588" s="54">
        <v>46.72</v>
      </c>
      <c r="E588" s="55">
        <v>7.0</v>
      </c>
      <c r="F588" s="55" t="s">
        <v>16</v>
      </c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ht="12.75" customHeight="1">
      <c r="A589" s="2"/>
      <c r="B589" s="52" t="s">
        <v>74</v>
      </c>
      <c r="C589" s="53">
        <v>1.7040625</v>
      </c>
      <c r="D589" s="54">
        <v>46.72</v>
      </c>
      <c r="E589" s="55">
        <v>26.0</v>
      </c>
      <c r="F589" s="55" t="s">
        <v>15</v>
      </c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ht="12.75" customHeight="1">
      <c r="A590" s="2"/>
      <c r="B590" s="52" t="s">
        <v>74</v>
      </c>
      <c r="C590" s="53">
        <v>1.7052430555555558</v>
      </c>
      <c r="D590" s="54">
        <v>46.72</v>
      </c>
      <c r="E590" s="55">
        <v>1.0</v>
      </c>
      <c r="F590" s="55" t="s">
        <v>16</v>
      </c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ht="12.75" customHeight="1">
      <c r="A591" s="2"/>
      <c r="B591" s="52" t="s">
        <v>74</v>
      </c>
      <c r="C591" s="53">
        <v>1.7066087962962964</v>
      </c>
      <c r="D591" s="54">
        <v>46.7</v>
      </c>
      <c r="E591" s="55">
        <v>69.0</v>
      </c>
      <c r="F591" s="55" t="s">
        <v>15</v>
      </c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ht="12.75" customHeight="1">
      <c r="A592" s="2"/>
      <c r="B592" s="52" t="s">
        <v>74</v>
      </c>
      <c r="C592" s="53">
        <v>1.7066087962962964</v>
      </c>
      <c r="D592" s="54">
        <v>46.72</v>
      </c>
      <c r="E592" s="55">
        <v>50.0</v>
      </c>
      <c r="F592" s="55" t="s">
        <v>16</v>
      </c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ht="12.75" customHeight="1">
      <c r="A593" s="2"/>
      <c r="B593" s="52" t="s">
        <v>74</v>
      </c>
      <c r="C593" s="53">
        <v>1.7066087962962964</v>
      </c>
      <c r="D593" s="54">
        <v>46.72</v>
      </c>
      <c r="E593" s="55">
        <v>50.0</v>
      </c>
      <c r="F593" s="55" t="s">
        <v>16</v>
      </c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ht="12.75" customHeight="1">
      <c r="A594" s="2"/>
      <c r="B594" s="52" t="s">
        <v>74</v>
      </c>
      <c r="C594" s="53">
        <v>1.7067476851851853</v>
      </c>
      <c r="D594" s="54">
        <v>46.72</v>
      </c>
      <c r="E594" s="55">
        <v>10.0</v>
      </c>
      <c r="F594" s="55" t="s">
        <v>16</v>
      </c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ht="12.75" customHeight="1">
      <c r="A595" s="2"/>
      <c r="B595" s="52" t="s">
        <v>74</v>
      </c>
      <c r="C595" s="53">
        <v>1.7067708333333333</v>
      </c>
      <c r="D595" s="54">
        <v>46.72</v>
      </c>
      <c r="E595" s="55">
        <v>1.0</v>
      </c>
      <c r="F595" s="55" t="s">
        <v>16</v>
      </c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ht="12.75" customHeight="1">
      <c r="A596" s="2"/>
      <c r="B596" s="52" t="s">
        <v>74</v>
      </c>
      <c r="C596" s="53">
        <v>1.7067708333333333</v>
      </c>
      <c r="D596" s="54">
        <v>46.72</v>
      </c>
      <c r="E596" s="55">
        <v>32.0</v>
      </c>
      <c r="F596" s="55" t="s">
        <v>16</v>
      </c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ht="12.75" customHeight="1">
      <c r="A597" s="2"/>
      <c r="B597" s="52" t="s">
        <v>74</v>
      </c>
      <c r="C597" s="53">
        <v>1.7071990740740741</v>
      </c>
      <c r="D597" s="54">
        <v>46.68</v>
      </c>
      <c r="E597" s="55">
        <v>91.0</v>
      </c>
      <c r="F597" s="55" t="s">
        <v>15</v>
      </c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ht="12.75" customHeight="1">
      <c r="A598" s="2"/>
      <c r="B598" s="52" t="s">
        <v>74</v>
      </c>
      <c r="C598" s="53">
        <v>1.707303240740741</v>
      </c>
      <c r="D598" s="54">
        <v>46.68</v>
      </c>
      <c r="E598" s="55">
        <v>1.0</v>
      </c>
      <c r="F598" s="55" t="s">
        <v>16</v>
      </c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ht="12.75" customHeight="1">
      <c r="A599" s="2"/>
      <c r="B599" s="52" t="s">
        <v>74</v>
      </c>
      <c r="C599" s="53">
        <v>1.708912037037037</v>
      </c>
      <c r="D599" s="54">
        <v>46.68</v>
      </c>
      <c r="E599" s="55">
        <v>87.0</v>
      </c>
      <c r="F599" s="55" t="s">
        <v>15</v>
      </c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ht="12.75" customHeight="1">
      <c r="A600" s="2"/>
      <c r="B600" s="52" t="s">
        <v>74</v>
      </c>
      <c r="C600" s="53">
        <v>1.715115740740741</v>
      </c>
      <c r="D600" s="54">
        <v>46.68</v>
      </c>
      <c r="E600" s="55">
        <v>42.0</v>
      </c>
      <c r="F600" s="55" t="s">
        <v>15</v>
      </c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ht="12.75" customHeight="1">
      <c r="A601" s="2"/>
      <c r="B601" s="52" t="s">
        <v>74</v>
      </c>
      <c r="C601" s="53">
        <v>1.7156597222222223</v>
      </c>
      <c r="D601" s="54">
        <v>46.68</v>
      </c>
      <c r="E601" s="55">
        <v>16.0</v>
      </c>
      <c r="F601" s="55" t="s">
        <v>15</v>
      </c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ht="12.75" customHeight="1">
      <c r="A602" s="2"/>
      <c r="B602" s="52" t="s">
        <v>74</v>
      </c>
      <c r="C602" s="53">
        <v>1.7156597222222223</v>
      </c>
      <c r="D602" s="54">
        <v>46.68</v>
      </c>
      <c r="E602" s="55">
        <v>33.0</v>
      </c>
      <c r="F602" s="55" t="s">
        <v>15</v>
      </c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ht="12.75" customHeight="1">
      <c r="A603" s="2"/>
      <c r="B603" s="52" t="s">
        <v>74</v>
      </c>
      <c r="C603" s="53">
        <v>1.716261574074074</v>
      </c>
      <c r="D603" s="54">
        <v>46.7</v>
      </c>
      <c r="E603" s="55">
        <v>97.0</v>
      </c>
      <c r="F603" s="55" t="s">
        <v>15</v>
      </c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ht="12.75" customHeight="1">
      <c r="A604" s="2"/>
      <c r="B604" s="52" t="s">
        <v>74</v>
      </c>
      <c r="C604" s="53">
        <v>1.716261574074074</v>
      </c>
      <c r="D604" s="54">
        <v>46.7</v>
      </c>
      <c r="E604" s="55">
        <v>5.0</v>
      </c>
      <c r="F604" s="55" t="s">
        <v>15</v>
      </c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ht="12.75" customHeight="1">
      <c r="A605" s="2"/>
      <c r="B605" s="52" t="s">
        <v>74</v>
      </c>
      <c r="C605" s="53">
        <v>1.7183680555555556</v>
      </c>
      <c r="D605" s="54">
        <v>46.66</v>
      </c>
      <c r="E605" s="55">
        <v>100.0</v>
      </c>
      <c r="F605" s="55" t="s">
        <v>15</v>
      </c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ht="12.75" customHeight="1">
      <c r="A606" s="2"/>
      <c r="B606" s="52" t="s">
        <v>74</v>
      </c>
      <c r="C606" s="53">
        <v>1.7183680555555556</v>
      </c>
      <c r="D606" s="54">
        <v>46.66</v>
      </c>
      <c r="E606" s="55">
        <v>46.0</v>
      </c>
      <c r="F606" s="55" t="s">
        <v>15</v>
      </c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ht="12.75" customHeight="1">
      <c r="A607" s="2"/>
      <c r="B607" s="52" t="s">
        <v>74</v>
      </c>
      <c r="C607" s="53">
        <v>1.7183680555555556</v>
      </c>
      <c r="D607" s="54">
        <v>46.66</v>
      </c>
      <c r="E607" s="55">
        <v>12.0</v>
      </c>
      <c r="F607" s="55" t="s">
        <v>15</v>
      </c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ht="12.75" customHeight="1">
      <c r="A608" s="2"/>
      <c r="B608" s="52" t="s">
        <v>74</v>
      </c>
      <c r="C608" s="53">
        <v>1.7183796296296296</v>
      </c>
      <c r="D608" s="54">
        <v>46.66</v>
      </c>
      <c r="E608" s="55">
        <v>15.0</v>
      </c>
      <c r="F608" s="55" t="s">
        <v>15</v>
      </c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ht="12.75" customHeight="1">
      <c r="A609" s="2"/>
      <c r="B609" s="52" t="s">
        <v>74</v>
      </c>
      <c r="C609" s="53">
        <v>1.7191435185185184</v>
      </c>
      <c r="D609" s="54">
        <v>46.62</v>
      </c>
      <c r="E609" s="55">
        <v>8.0</v>
      </c>
      <c r="F609" s="55" t="s">
        <v>15</v>
      </c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ht="12.75" customHeight="1">
      <c r="A610" s="2"/>
      <c r="B610" s="52" t="s">
        <v>74</v>
      </c>
      <c r="C610" s="53">
        <v>1.7191435185185184</v>
      </c>
      <c r="D610" s="54">
        <v>46.62</v>
      </c>
      <c r="E610" s="55">
        <v>7.0</v>
      </c>
      <c r="F610" s="55" t="s">
        <v>16</v>
      </c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ht="12.75" customHeight="1">
      <c r="A611" s="2"/>
      <c r="B611" s="52" t="s">
        <v>74</v>
      </c>
      <c r="C611" s="53">
        <v>1.719189814814815</v>
      </c>
      <c r="D611" s="54">
        <v>46.62</v>
      </c>
      <c r="E611" s="55">
        <v>1.0</v>
      </c>
      <c r="F611" s="55" t="s">
        <v>15</v>
      </c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ht="12.75" customHeight="1">
      <c r="A612" s="2"/>
      <c r="B612" s="52" t="s">
        <v>74</v>
      </c>
      <c r="C612" s="53">
        <v>1.719189814814815</v>
      </c>
      <c r="D612" s="54">
        <v>46.62</v>
      </c>
      <c r="E612" s="55">
        <v>34.0</v>
      </c>
      <c r="F612" s="55" t="s">
        <v>15</v>
      </c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ht="12.75" customHeight="1">
      <c r="A613" s="2"/>
      <c r="B613" s="52" t="s">
        <v>74</v>
      </c>
      <c r="C613" s="53">
        <v>1.719189814814815</v>
      </c>
      <c r="D613" s="54">
        <v>46.62</v>
      </c>
      <c r="E613" s="55">
        <v>30.0</v>
      </c>
      <c r="F613" s="55" t="s">
        <v>15</v>
      </c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ht="12.75" customHeight="1">
      <c r="A614" s="2"/>
      <c r="B614" s="52" t="s">
        <v>74</v>
      </c>
      <c r="C614" s="53">
        <v>1.7192592592592593</v>
      </c>
      <c r="D614" s="54">
        <v>46.62</v>
      </c>
      <c r="E614" s="55">
        <v>41.0</v>
      </c>
      <c r="F614" s="55" t="s">
        <v>16</v>
      </c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ht="12.75" customHeight="1">
      <c r="A615" s="2"/>
      <c r="B615" s="52" t="s">
        <v>74</v>
      </c>
      <c r="C615" s="53">
        <v>1.7194444444444446</v>
      </c>
      <c r="D615" s="54">
        <v>46.62</v>
      </c>
      <c r="E615" s="55">
        <v>4.0</v>
      </c>
      <c r="F615" s="55" t="s">
        <v>16</v>
      </c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ht="12.75" customHeight="1">
      <c r="A616" s="2"/>
      <c r="B616" s="52" t="s">
        <v>74</v>
      </c>
      <c r="C616" s="53">
        <v>1.7194444444444446</v>
      </c>
      <c r="D616" s="54">
        <v>46.62</v>
      </c>
      <c r="E616" s="55">
        <v>15.0</v>
      </c>
      <c r="F616" s="55" t="s">
        <v>16</v>
      </c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ht="12.75" customHeight="1">
      <c r="A617" s="2"/>
      <c r="B617" s="52" t="s">
        <v>74</v>
      </c>
      <c r="C617" s="53">
        <v>1.7194444444444446</v>
      </c>
      <c r="D617" s="54">
        <v>46.62</v>
      </c>
      <c r="E617" s="55">
        <v>1.0</v>
      </c>
      <c r="F617" s="55" t="s">
        <v>16</v>
      </c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ht="12.75" customHeight="1">
      <c r="A618" s="2"/>
      <c r="B618" s="52" t="s">
        <v>74</v>
      </c>
      <c r="C618" s="53">
        <v>1.7198032407407409</v>
      </c>
      <c r="D618" s="54">
        <v>46.64</v>
      </c>
      <c r="E618" s="55">
        <v>15.0</v>
      </c>
      <c r="F618" s="55" t="s">
        <v>15</v>
      </c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ht="12.75" customHeight="1">
      <c r="A619" s="2"/>
      <c r="B619" s="52" t="s">
        <v>74</v>
      </c>
      <c r="C619" s="53">
        <v>1.7198032407407409</v>
      </c>
      <c r="D619" s="54">
        <v>46.64</v>
      </c>
      <c r="E619" s="55">
        <v>12.0</v>
      </c>
      <c r="F619" s="55" t="s">
        <v>15</v>
      </c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ht="12.75" customHeight="1">
      <c r="A620" s="2"/>
      <c r="B620" s="52" t="s">
        <v>74</v>
      </c>
      <c r="C620" s="53">
        <v>1.7198032407407409</v>
      </c>
      <c r="D620" s="54">
        <v>46.64</v>
      </c>
      <c r="E620" s="55">
        <v>10.0</v>
      </c>
      <c r="F620" s="55" t="s">
        <v>15</v>
      </c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ht="12.75" customHeight="1">
      <c r="A621" s="2"/>
      <c r="B621" s="52" t="s">
        <v>74</v>
      </c>
      <c r="C621" s="53">
        <v>1.7210879629629632</v>
      </c>
      <c r="D621" s="54">
        <v>46.54</v>
      </c>
      <c r="E621" s="55">
        <v>10.0</v>
      </c>
      <c r="F621" s="55" t="s">
        <v>15</v>
      </c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ht="12.75" customHeight="1">
      <c r="A622" s="2"/>
      <c r="B622" s="52" t="s">
        <v>74</v>
      </c>
      <c r="C622" s="53">
        <v>1.7210879629629632</v>
      </c>
      <c r="D622" s="54">
        <v>46.54</v>
      </c>
      <c r="E622" s="55">
        <v>11.0</v>
      </c>
      <c r="F622" s="55" t="s">
        <v>15</v>
      </c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ht="12.75" customHeight="1">
      <c r="A623" s="2"/>
      <c r="B623" s="52" t="s">
        <v>74</v>
      </c>
      <c r="C623" s="53">
        <v>1.7210879629629632</v>
      </c>
      <c r="D623" s="54">
        <v>46.54</v>
      </c>
      <c r="E623" s="55">
        <v>15.0</v>
      </c>
      <c r="F623" s="55" t="s">
        <v>15</v>
      </c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ht="12.75" customHeight="1">
      <c r="A624" s="2"/>
      <c r="B624" s="52" t="s">
        <v>74</v>
      </c>
      <c r="C624" s="53">
        <v>1.7211689814814817</v>
      </c>
      <c r="D624" s="54">
        <v>46.56</v>
      </c>
      <c r="E624" s="55">
        <v>8.0</v>
      </c>
      <c r="F624" s="55" t="s">
        <v>16</v>
      </c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ht="12.75" customHeight="1">
      <c r="A625" s="2"/>
      <c r="B625" s="56" t="s">
        <v>74</v>
      </c>
      <c r="C625" s="57">
        <v>1.7211689814814817</v>
      </c>
      <c r="D625" s="58">
        <v>46.56</v>
      </c>
      <c r="E625" s="59">
        <v>17.0</v>
      </c>
      <c r="F625" s="59" t="s">
        <v>16</v>
      </c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ht="12.75" customHeight="1">
      <c r="A626" s="2"/>
      <c r="B626" s="52" t="s">
        <v>75</v>
      </c>
      <c r="C626" s="53">
        <v>1.3836805555555556</v>
      </c>
      <c r="D626" s="54">
        <v>46.68</v>
      </c>
      <c r="E626" s="55">
        <v>54.0</v>
      </c>
      <c r="F626" s="55" t="s">
        <v>16</v>
      </c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ht="12.75" customHeight="1">
      <c r="A627" s="2"/>
      <c r="B627" s="52" t="s">
        <v>75</v>
      </c>
      <c r="C627" s="53">
        <v>1.3836805555555556</v>
      </c>
      <c r="D627" s="54">
        <v>46.68</v>
      </c>
      <c r="E627" s="55">
        <v>14.0</v>
      </c>
      <c r="F627" s="55" t="s">
        <v>16</v>
      </c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ht="12.75" customHeight="1">
      <c r="A628" s="2"/>
      <c r="B628" s="52" t="s">
        <v>75</v>
      </c>
      <c r="C628" s="53">
        <v>1.3836805555555556</v>
      </c>
      <c r="D628" s="54">
        <v>46.68</v>
      </c>
      <c r="E628" s="55">
        <v>110.0</v>
      </c>
      <c r="F628" s="55" t="s">
        <v>16</v>
      </c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ht="12.75" customHeight="1">
      <c r="A629" s="2"/>
      <c r="B629" s="52" t="s">
        <v>75</v>
      </c>
      <c r="C629" s="53">
        <v>1.3836921296296298</v>
      </c>
      <c r="D629" s="54">
        <v>46.68</v>
      </c>
      <c r="E629" s="55">
        <v>52.0</v>
      </c>
      <c r="F629" s="55" t="s">
        <v>16</v>
      </c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ht="12.75" customHeight="1">
      <c r="A630" s="2"/>
      <c r="B630" s="52" t="s">
        <v>75</v>
      </c>
      <c r="C630" s="53">
        <v>1.3844328703703705</v>
      </c>
      <c r="D630" s="54">
        <v>46.68</v>
      </c>
      <c r="E630" s="55">
        <v>6.0</v>
      </c>
      <c r="F630" s="55" t="s">
        <v>16</v>
      </c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ht="12.75" customHeight="1">
      <c r="A631" s="2"/>
      <c r="B631" s="52" t="s">
        <v>75</v>
      </c>
      <c r="C631" s="53">
        <v>1.3847222222222222</v>
      </c>
      <c r="D631" s="54">
        <v>46.68</v>
      </c>
      <c r="E631" s="55">
        <v>60.0</v>
      </c>
      <c r="F631" s="55" t="s">
        <v>16</v>
      </c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ht="12.75" customHeight="1">
      <c r="A632" s="2"/>
      <c r="B632" s="52" t="s">
        <v>75</v>
      </c>
      <c r="C632" s="53">
        <v>1.3849189814814815</v>
      </c>
      <c r="D632" s="54">
        <v>46.56</v>
      </c>
      <c r="E632" s="55">
        <v>54.0</v>
      </c>
      <c r="F632" s="55" t="s">
        <v>15</v>
      </c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ht="12.75" customHeight="1">
      <c r="A633" s="2"/>
      <c r="B633" s="52" t="s">
        <v>75</v>
      </c>
      <c r="C633" s="53">
        <v>1.3849189814814815</v>
      </c>
      <c r="D633" s="54">
        <v>46.66</v>
      </c>
      <c r="E633" s="55">
        <v>23.0</v>
      </c>
      <c r="F633" s="55" t="s">
        <v>16</v>
      </c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ht="12.75" customHeight="1">
      <c r="A634" s="2"/>
      <c r="B634" s="52" t="s">
        <v>75</v>
      </c>
      <c r="C634" s="53">
        <v>1.3849189814814815</v>
      </c>
      <c r="D634" s="54">
        <v>46.64</v>
      </c>
      <c r="E634" s="55">
        <v>90.0</v>
      </c>
      <c r="F634" s="55" t="s">
        <v>16</v>
      </c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ht="12.75" customHeight="1">
      <c r="A635" s="2"/>
      <c r="B635" s="52" t="s">
        <v>75</v>
      </c>
      <c r="C635" s="53">
        <v>1.3945486111111112</v>
      </c>
      <c r="D635" s="54">
        <v>46.76</v>
      </c>
      <c r="E635" s="55">
        <v>12.0</v>
      </c>
      <c r="F635" s="55" t="s">
        <v>15</v>
      </c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ht="12.75" customHeight="1">
      <c r="A636" s="2"/>
      <c r="B636" s="52" t="s">
        <v>75</v>
      </c>
      <c r="C636" s="53">
        <v>1.3958564814814816</v>
      </c>
      <c r="D636" s="54">
        <v>46.84</v>
      </c>
      <c r="E636" s="55">
        <v>75.0</v>
      </c>
      <c r="F636" s="55" t="s">
        <v>15</v>
      </c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ht="12.75" customHeight="1">
      <c r="A637" s="2"/>
      <c r="B637" s="52" t="s">
        <v>75</v>
      </c>
      <c r="C637" s="53">
        <v>1.3958564814814816</v>
      </c>
      <c r="D637" s="54">
        <v>46.84</v>
      </c>
      <c r="E637" s="55">
        <v>108.0</v>
      </c>
      <c r="F637" s="55" t="s">
        <v>16</v>
      </c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ht="12.75" customHeight="1">
      <c r="A638" s="2"/>
      <c r="B638" s="52" t="s">
        <v>75</v>
      </c>
      <c r="C638" s="53">
        <v>1.3960300925925926</v>
      </c>
      <c r="D638" s="54">
        <v>46.84</v>
      </c>
      <c r="E638" s="55">
        <v>54.0</v>
      </c>
      <c r="F638" s="55" t="s">
        <v>16</v>
      </c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ht="12.75" customHeight="1">
      <c r="A639" s="2"/>
      <c r="B639" s="52" t="s">
        <v>75</v>
      </c>
      <c r="C639" s="53">
        <v>1.3960300925925926</v>
      </c>
      <c r="D639" s="54">
        <v>46.84</v>
      </c>
      <c r="E639" s="55">
        <v>42.0</v>
      </c>
      <c r="F639" s="55" t="s">
        <v>16</v>
      </c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ht="12.75" customHeight="1">
      <c r="A640" s="2"/>
      <c r="B640" s="52" t="s">
        <v>75</v>
      </c>
      <c r="C640" s="53">
        <v>1.3960532407407409</v>
      </c>
      <c r="D640" s="54">
        <v>46.84</v>
      </c>
      <c r="E640" s="55">
        <v>3.0</v>
      </c>
      <c r="F640" s="55" t="s">
        <v>16</v>
      </c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ht="12.75" customHeight="1">
      <c r="A641" s="2"/>
      <c r="B641" s="52" t="s">
        <v>75</v>
      </c>
      <c r="C641" s="53">
        <v>1.402824074074074</v>
      </c>
      <c r="D641" s="54">
        <v>46.76</v>
      </c>
      <c r="E641" s="55">
        <v>73.0</v>
      </c>
      <c r="F641" s="55" t="s">
        <v>16</v>
      </c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ht="12.75" customHeight="1">
      <c r="A642" s="2"/>
      <c r="B642" s="52" t="s">
        <v>75</v>
      </c>
      <c r="C642" s="53">
        <v>1.4028472222222224</v>
      </c>
      <c r="D642" s="54">
        <v>46.68</v>
      </c>
      <c r="E642" s="55">
        <v>42.0</v>
      </c>
      <c r="F642" s="55" t="s">
        <v>15</v>
      </c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ht="12.75" customHeight="1">
      <c r="A643" s="2"/>
      <c r="B643" s="52" t="s">
        <v>75</v>
      </c>
      <c r="C643" s="53">
        <v>1.4028472222222224</v>
      </c>
      <c r="D643" s="54">
        <v>46.68</v>
      </c>
      <c r="E643" s="55">
        <v>14.0</v>
      </c>
      <c r="F643" s="55" t="s">
        <v>15</v>
      </c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ht="12.75" customHeight="1">
      <c r="A644" s="2"/>
      <c r="B644" s="52" t="s">
        <v>75</v>
      </c>
      <c r="C644" s="53">
        <v>1.403113425925926</v>
      </c>
      <c r="D644" s="54">
        <v>46.7</v>
      </c>
      <c r="E644" s="55">
        <v>46.0</v>
      </c>
      <c r="F644" s="55" t="s">
        <v>16</v>
      </c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ht="12.75" customHeight="1">
      <c r="A645" s="2"/>
      <c r="B645" s="52" t="s">
        <v>75</v>
      </c>
      <c r="C645" s="53">
        <v>1.403113425925926</v>
      </c>
      <c r="D645" s="54">
        <v>46.7</v>
      </c>
      <c r="E645" s="55">
        <v>14.0</v>
      </c>
      <c r="F645" s="55" t="s">
        <v>16</v>
      </c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ht="12.75" customHeight="1">
      <c r="A646" s="2"/>
      <c r="B646" s="52" t="s">
        <v>75</v>
      </c>
      <c r="C646" s="53">
        <v>1.403113425925926</v>
      </c>
      <c r="D646" s="54">
        <v>46.7</v>
      </c>
      <c r="E646" s="55">
        <v>22.0</v>
      </c>
      <c r="F646" s="55" t="s">
        <v>16</v>
      </c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ht="12.75" customHeight="1">
      <c r="A647" s="2"/>
      <c r="B647" s="52" t="s">
        <v>75</v>
      </c>
      <c r="C647" s="53">
        <v>1.4036805555555556</v>
      </c>
      <c r="D647" s="54">
        <v>46.74</v>
      </c>
      <c r="E647" s="55">
        <v>21.0</v>
      </c>
      <c r="F647" s="55" t="s">
        <v>15</v>
      </c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ht="12.75" customHeight="1">
      <c r="A648" s="2"/>
      <c r="B648" s="52" t="s">
        <v>75</v>
      </c>
      <c r="C648" s="53">
        <v>1.4036805555555556</v>
      </c>
      <c r="D648" s="54">
        <v>46.74</v>
      </c>
      <c r="E648" s="55">
        <v>9.0</v>
      </c>
      <c r="F648" s="55" t="s">
        <v>15</v>
      </c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ht="12.75" customHeight="1">
      <c r="A649" s="2"/>
      <c r="B649" s="52" t="s">
        <v>75</v>
      </c>
      <c r="C649" s="53">
        <v>1.4076620370370372</v>
      </c>
      <c r="D649" s="54">
        <v>46.72</v>
      </c>
      <c r="E649" s="55">
        <v>35.0</v>
      </c>
      <c r="F649" s="55" t="s">
        <v>15</v>
      </c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ht="12.75" customHeight="1">
      <c r="A650" s="2"/>
      <c r="B650" s="52" t="s">
        <v>75</v>
      </c>
      <c r="C650" s="53">
        <v>1.4076620370370372</v>
      </c>
      <c r="D650" s="54">
        <v>46.72</v>
      </c>
      <c r="E650" s="55">
        <v>47.0</v>
      </c>
      <c r="F650" s="55" t="s">
        <v>15</v>
      </c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ht="12.75" customHeight="1">
      <c r="A651" s="2"/>
      <c r="B651" s="52" t="s">
        <v>75</v>
      </c>
      <c r="C651" s="53">
        <v>1.4076620370370372</v>
      </c>
      <c r="D651" s="54">
        <v>46.72</v>
      </c>
      <c r="E651" s="55">
        <v>49.0</v>
      </c>
      <c r="F651" s="55" t="s">
        <v>16</v>
      </c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ht="12.75" customHeight="1">
      <c r="A652" s="2"/>
      <c r="B652" s="52" t="s">
        <v>75</v>
      </c>
      <c r="C652" s="53">
        <v>1.4112152777777778</v>
      </c>
      <c r="D652" s="54">
        <v>46.72</v>
      </c>
      <c r="E652" s="55">
        <v>54.0</v>
      </c>
      <c r="F652" s="55" t="s">
        <v>16</v>
      </c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ht="12.75" customHeight="1">
      <c r="A653" s="2"/>
      <c r="B653" s="52" t="s">
        <v>75</v>
      </c>
      <c r="C653" s="53">
        <v>1.4166782407407408</v>
      </c>
      <c r="D653" s="54">
        <v>46.72</v>
      </c>
      <c r="E653" s="55">
        <v>12.0</v>
      </c>
      <c r="F653" s="55" t="s">
        <v>16</v>
      </c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ht="12.75" customHeight="1">
      <c r="A654" s="2"/>
      <c r="B654" s="52" t="s">
        <v>75</v>
      </c>
      <c r="C654" s="53">
        <v>1.4176851851851853</v>
      </c>
      <c r="D654" s="54">
        <v>46.68</v>
      </c>
      <c r="E654" s="55">
        <v>65.0</v>
      </c>
      <c r="F654" s="55" t="s">
        <v>15</v>
      </c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ht="12.75" customHeight="1">
      <c r="A655" s="2"/>
      <c r="B655" s="52" t="s">
        <v>75</v>
      </c>
      <c r="C655" s="53">
        <v>1.4176851851851853</v>
      </c>
      <c r="D655" s="54">
        <v>46.68</v>
      </c>
      <c r="E655" s="55">
        <v>84.0</v>
      </c>
      <c r="F655" s="55" t="s">
        <v>16</v>
      </c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ht="12.75" customHeight="1">
      <c r="A656" s="2"/>
      <c r="B656" s="52" t="s">
        <v>75</v>
      </c>
      <c r="C656" s="53">
        <v>1.420625</v>
      </c>
      <c r="D656" s="54">
        <v>46.74</v>
      </c>
      <c r="E656" s="55">
        <v>21.0</v>
      </c>
      <c r="F656" s="55" t="s">
        <v>16</v>
      </c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ht="12.75" customHeight="1">
      <c r="A657" s="2"/>
      <c r="B657" s="52" t="s">
        <v>75</v>
      </c>
      <c r="C657" s="53">
        <v>1.420625</v>
      </c>
      <c r="D657" s="54">
        <v>46.74</v>
      </c>
      <c r="E657" s="55">
        <v>47.0</v>
      </c>
      <c r="F657" s="55" t="s">
        <v>16</v>
      </c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ht="12.75" customHeight="1">
      <c r="A658" s="2"/>
      <c r="B658" s="52" t="s">
        <v>75</v>
      </c>
      <c r="C658" s="53">
        <v>1.427152777777778</v>
      </c>
      <c r="D658" s="54">
        <v>46.84</v>
      </c>
      <c r="E658" s="55">
        <v>59.0</v>
      </c>
      <c r="F658" s="55" t="s">
        <v>15</v>
      </c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ht="12.75" customHeight="1">
      <c r="A659" s="2"/>
      <c r="B659" s="52" t="s">
        <v>75</v>
      </c>
      <c r="C659" s="53">
        <v>1.427152777777778</v>
      </c>
      <c r="D659" s="54">
        <v>46.84</v>
      </c>
      <c r="E659" s="55">
        <v>16.0</v>
      </c>
      <c r="F659" s="55" t="s">
        <v>16</v>
      </c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ht="12.75" customHeight="1">
      <c r="A660" s="2"/>
      <c r="B660" s="52" t="s">
        <v>75</v>
      </c>
      <c r="C660" s="53">
        <v>1.427152777777778</v>
      </c>
      <c r="D660" s="54">
        <v>46.84</v>
      </c>
      <c r="E660" s="55">
        <v>50.0</v>
      </c>
      <c r="F660" s="55" t="s">
        <v>16</v>
      </c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ht="12.75" customHeight="1">
      <c r="A661" s="2"/>
      <c r="B661" s="52" t="s">
        <v>75</v>
      </c>
      <c r="C661" s="53">
        <v>1.427152777777778</v>
      </c>
      <c r="D661" s="54">
        <v>46.84</v>
      </c>
      <c r="E661" s="55">
        <v>6.0</v>
      </c>
      <c r="F661" s="55" t="s">
        <v>16</v>
      </c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ht="12.75" customHeight="1">
      <c r="A662" s="2"/>
      <c r="B662" s="52" t="s">
        <v>75</v>
      </c>
      <c r="C662" s="53">
        <v>1.427152777777778</v>
      </c>
      <c r="D662" s="54">
        <v>46.86</v>
      </c>
      <c r="E662" s="55">
        <v>11.0</v>
      </c>
      <c r="F662" s="55" t="s">
        <v>16</v>
      </c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ht="12.75" customHeight="1">
      <c r="A663" s="2"/>
      <c r="B663" s="52" t="s">
        <v>75</v>
      </c>
      <c r="C663" s="53">
        <v>1.4363078703703704</v>
      </c>
      <c r="D663" s="54">
        <v>46.9</v>
      </c>
      <c r="E663" s="55">
        <v>25.0</v>
      </c>
      <c r="F663" s="55" t="s">
        <v>16</v>
      </c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ht="12.75" customHeight="1">
      <c r="A664" s="2"/>
      <c r="B664" s="52" t="s">
        <v>75</v>
      </c>
      <c r="C664" s="53">
        <v>1.4385416666666668</v>
      </c>
      <c r="D664" s="54">
        <v>46.9</v>
      </c>
      <c r="E664" s="55">
        <v>72.0</v>
      </c>
      <c r="F664" s="55" t="s">
        <v>15</v>
      </c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ht="12.75" customHeight="1">
      <c r="A665" s="2"/>
      <c r="B665" s="52" t="s">
        <v>75</v>
      </c>
      <c r="C665" s="53">
        <v>1.4385416666666668</v>
      </c>
      <c r="D665" s="54">
        <v>46.9</v>
      </c>
      <c r="E665" s="55">
        <v>39.0</v>
      </c>
      <c r="F665" s="55" t="s">
        <v>16</v>
      </c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ht="12.75" customHeight="1">
      <c r="A666" s="2"/>
      <c r="B666" s="52" t="s">
        <v>75</v>
      </c>
      <c r="C666" s="53">
        <v>1.439201388888889</v>
      </c>
      <c r="D666" s="54">
        <v>46.82</v>
      </c>
      <c r="E666" s="55">
        <v>54.0</v>
      </c>
      <c r="F666" s="55" t="s">
        <v>16</v>
      </c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ht="12.75" customHeight="1">
      <c r="A667" s="2"/>
      <c r="B667" s="52" t="s">
        <v>75</v>
      </c>
      <c r="C667" s="53">
        <v>1.439201388888889</v>
      </c>
      <c r="D667" s="54">
        <v>46.82</v>
      </c>
      <c r="E667" s="55">
        <v>48.0</v>
      </c>
      <c r="F667" s="55" t="s">
        <v>16</v>
      </c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ht="12.75" customHeight="1">
      <c r="A668" s="2"/>
      <c r="B668" s="52" t="s">
        <v>75</v>
      </c>
      <c r="C668" s="53">
        <v>1.4396412037037039</v>
      </c>
      <c r="D668" s="54">
        <v>46.82</v>
      </c>
      <c r="E668" s="55">
        <v>2.0</v>
      </c>
      <c r="F668" s="55" t="s">
        <v>15</v>
      </c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ht="12.75" customHeight="1">
      <c r="A669" s="2"/>
      <c r="B669" s="52" t="s">
        <v>75</v>
      </c>
      <c r="C669" s="53">
        <v>1.4396990740740743</v>
      </c>
      <c r="D669" s="54">
        <v>46.82</v>
      </c>
      <c r="E669" s="55">
        <v>2.0</v>
      </c>
      <c r="F669" s="55" t="s">
        <v>16</v>
      </c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ht="12.75" customHeight="1">
      <c r="A670" s="2"/>
      <c r="B670" s="52" t="s">
        <v>75</v>
      </c>
      <c r="C670" s="53">
        <v>1.4412615740740742</v>
      </c>
      <c r="D670" s="54">
        <v>46.76</v>
      </c>
      <c r="E670" s="55">
        <v>85.0</v>
      </c>
      <c r="F670" s="55" t="s">
        <v>16</v>
      </c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ht="12.75" customHeight="1">
      <c r="A671" s="2"/>
      <c r="B671" s="52" t="s">
        <v>75</v>
      </c>
      <c r="C671" s="53">
        <v>1.4412615740740742</v>
      </c>
      <c r="D671" s="54">
        <v>46.82</v>
      </c>
      <c r="E671" s="55">
        <v>36.0</v>
      </c>
      <c r="F671" s="55" t="s">
        <v>16</v>
      </c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ht="12.75" customHeight="1">
      <c r="A672" s="2"/>
      <c r="B672" s="52" t="s">
        <v>75</v>
      </c>
      <c r="C672" s="53">
        <v>1.4425462962962963</v>
      </c>
      <c r="D672" s="54">
        <v>46.82</v>
      </c>
      <c r="E672" s="55">
        <v>24.0</v>
      </c>
      <c r="F672" s="55" t="s">
        <v>16</v>
      </c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ht="12.75" customHeight="1">
      <c r="A673" s="2"/>
      <c r="B673" s="52" t="s">
        <v>75</v>
      </c>
      <c r="C673" s="53">
        <v>1.4441319444444445</v>
      </c>
      <c r="D673" s="54">
        <v>46.82</v>
      </c>
      <c r="E673" s="55">
        <v>58.0</v>
      </c>
      <c r="F673" s="55" t="s">
        <v>16</v>
      </c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ht="12.75" customHeight="1">
      <c r="A674" s="2"/>
      <c r="B674" s="52" t="s">
        <v>75</v>
      </c>
      <c r="C674" s="53">
        <v>1.4441319444444445</v>
      </c>
      <c r="D674" s="54">
        <v>46.82</v>
      </c>
      <c r="E674" s="55">
        <v>44.0</v>
      </c>
      <c r="F674" s="55" t="s">
        <v>16</v>
      </c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ht="12.75" customHeight="1">
      <c r="A675" s="2"/>
      <c r="B675" s="52" t="s">
        <v>75</v>
      </c>
      <c r="C675" s="53">
        <v>1.444189814814815</v>
      </c>
      <c r="D675" s="54">
        <v>46.82</v>
      </c>
      <c r="E675" s="55">
        <v>47.0</v>
      </c>
      <c r="F675" s="55" t="s">
        <v>16</v>
      </c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ht="12.75" customHeight="1">
      <c r="A676" s="2"/>
      <c r="B676" s="52" t="s">
        <v>75</v>
      </c>
      <c r="C676" s="53">
        <v>1.458449074074074</v>
      </c>
      <c r="D676" s="54">
        <v>46.84</v>
      </c>
      <c r="E676" s="55">
        <v>7.0</v>
      </c>
      <c r="F676" s="55" t="s">
        <v>15</v>
      </c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ht="12.75" customHeight="1">
      <c r="A677" s="2"/>
      <c r="B677" s="52" t="s">
        <v>75</v>
      </c>
      <c r="C677" s="53">
        <v>1.4681018518518518</v>
      </c>
      <c r="D677" s="54">
        <v>46.88</v>
      </c>
      <c r="E677" s="55">
        <v>52.0</v>
      </c>
      <c r="F677" s="55" t="s">
        <v>15</v>
      </c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ht="12.75" customHeight="1">
      <c r="A678" s="2"/>
      <c r="B678" s="52" t="s">
        <v>75</v>
      </c>
      <c r="C678" s="53">
        <v>1.4681018518518518</v>
      </c>
      <c r="D678" s="54">
        <v>46.88</v>
      </c>
      <c r="E678" s="55">
        <v>76.0</v>
      </c>
      <c r="F678" s="55" t="s">
        <v>16</v>
      </c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ht="12.75" customHeight="1">
      <c r="A679" s="2"/>
      <c r="B679" s="52" t="s">
        <v>75</v>
      </c>
      <c r="C679" s="53">
        <v>1.4681018518518518</v>
      </c>
      <c r="D679" s="54">
        <v>46.84</v>
      </c>
      <c r="E679" s="55">
        <v>9.0</v>
      </c>
      <c r="F679" s="55" t="s">
        <v>15</v>
      </c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ht="12.75" customHeight="1">
      <c r="A680" s="2"/>
      <c r="B680" s="52" t="s">
        <v>75</v>
      </c>
      <c r="C680" s="53">
        <v>1.4681018518518518</v>
      </c>
      <c r="D680" s="54">
        <v>46.84</v>
      </c>
      <c r="E680" s="55">
        <v>26.0</v>
      </c>
      <c r="F680" s="55" t="s">
        <v>15</v>
      </c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ht="12.75" customHeight="1">
      <c r="A681" s="2"/>
      <c r="B681" s="52" t="s">
        <v>75</v>
      </c>
      <c r="C681" s="53">
        <v>1.4681018518518518</v>
      </c>
      <c r="D681" s="54">
        <v>46.84</v>
      </c>
      <c r="E681" s="55">
        <v>31.0</v>
      </c>
      <c r="F681" s="55" t="s">
        <v>15</v>
      </c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ht="12.75" customHeight="1">
      <c r="A682" s="2"/>
      <c r="B682" s="52" t="s">
        <v>75</v>
      </c>
      <c r="C682" s="53">
        <v>1.4681018518518518</v>
      </c>
      <c r="D682" s="54">
        <v>46.84</v>
      </c>
      <c r="E682" s="55">
        <v>9.0</v>
      </c>
      <c r="F682" s="55" t="s">
        <v>15</v>
      </c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ht="12.75" customHeight="1">
      <c r="A683" s="2"/>
      <c r="B683" s="52" t="s">
        <v>75</v>
      </c>
      <c r="C683" s="53">
        <v>1.4681018518518518</v>
      </c>
      <c r="D683" s="54">
        <v>46.84</v>
      </c>
      <c r="E683" s="55">
        <v>9.0</v>
      </c>
      <c r="F683" s="55" t="s">
        <v>15</v>
      </c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ht="12.75" customHeight="1">
      <c r="A684" s="2"/>
      <c r="B684" s="52" t="s">
        <v>75</v>
      </c>
      <c r="C684" s="53">
        <v>1.4681018518518518</v>
      </c>
      <c r="D684" s="54">
        <v>46.84</v>
      </c>
      <c r="E684" s="55">
        <v>78.0</v>
      </c>
      <c r="F684" s="55" t="s">
        <v>15</v>
      </c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ht="12.75" customHeight="1">
      <c r="A685" s="2"/>
      <c r="B685" s="52" t="s">
        <v>75</v>
      </c>
      <c r="C685" s="53">
        <v>1.4681018518518518</v>
      </c>
      <c r="D685" s="54">
        <v>46.86</v>
      </c>
      <c r="E685" s="55">
        <v>57.0</v>
      </c>
      <c r="F685" s="55" t="s">
        <v>16</v>
      </c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ht="12.75" customHeight="1">
      <c r="A686" s="2"/>
      <c r="B686" s="52" t="s">
        <v>75</v>
      </c>
      <c r="C686" s="53">
        <v>1.4681018518518518</v>
      </c>
      <c r="D686" s="54">
        <v>46.86</v>
      </c>
      <c r="E686" s="55">
        <v>11.0</v>
      </c>
      <c r="F686" s="55" t="s">
        <v>16</v>
      </c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ht="12.75" customHeight="1">
      <c r="A687" s="2"/>
      <c r="B687" s="52" t="s">
        <v>75</v>
      </c>
      <c r="C687" s="53">
        <v>1.4681018518518518</v>
      </c>
      <c r="D687" s="54">
        <v>46.86</v>
      </c>
      <c r="E687" s="55">
        <v>55.0</v>
      </c>
      <c r="F687" s="55" t="s">
        <v>16</v>
      </c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ht="12.75" customHeight="1">
      <c r="A688" s="2"/>
      <c r="B688" s="52" t="s">
        <v>75</v>
      </c>
      <c r="C688" s="53">
        <v>1.4681018518518518</v>
      </c>
      <c r="D688" s="54">
        <v>46.86</v>
      </c>
      <c r="E688" s="55">
        <v>50.0</v>
      </c>
      <c r="F688" s="55" t="s">
        <v>16</v>
      </c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ht="12.75" customHeight="1">
      <c r="A689" s="2"/>
      <c r="B689" s="52" t="s">
        <v>75</v>
      </c>
      <c r="C689" s="53">
        <v>1.4681250000000001</v>
      </c>
      <c r="D689" s="54">
        <v>46.86</v>
      </c>
      <c r="E689" s="55">
        <v>4.0</v>
      </c>
      <c r="F689" s="55" t="s">
        <v>16</v>
      </c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ht="12.75" customHeight="1">
      <c r="A690" s="2"/>
      <c r="B690" s="52" t="s">
        <v>75</v>
      </c>
      <c r="C690" s="53">
        <v>1.4681481481481482</v>
      </c>
      <c r="D690" s="54">
        <v>46.86</v>
      </c>
      <c r="E690" s="55">
        <v>56.0</v>
      </c>
      <c r="F690" s="55" t="s">
        <v>16</v>
      </c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ht="12.75" customHeight="1">
      <c r="A691" s="2"/>
      <c r="B691" s="52" t="s">
        <v>75</v>
      </c>
      <c r="C691" s="53">
        <v>1.4682291666666667</v>
      </c>
      <c r="D691" s="54">
        <v>46.86</v>
      </c>
      <c r="E691" s="55">
        <v>18.0</v>
      </c>
      <c r="F691" s="55" t="s">
        <v>16</v>
      </c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ht="12.75" customHeight="1">
      <c r="A692" s="2"/>
      <c r="B692" s="52" t="s">
        <v>75</v>
      </c>
      <c r="C692" s="53">
        <v>1.4691898148148148</v>
      </c>
      <c r="D692" s="54">
        <v>46.78</v>
      </c>
      <c r="E692" s="55">
        <v>12.0</v>
      </c>
      <c r="F692" s="55" t="s">
        <v>16</v>
      </c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ht="12.75" customHeight="1">
      <c r="A693" s="2"/>
      <c r="B693" s="52" t="s">
        <v>75</v>
      </c>
      <c r="C693" s="53">
        <v>1.4692245370370371</v>
      </c>
      <c r="D693" s="54">
        <v>46.78</v>
      </c>
      <c r="E693" s="55">
        <v>17.0</v>
      </c>
      <c r="F693" s="55" t="s">
        <v>16</v>
      </c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ht="12.75" customHeight="1">
      <c r="A694" s="2"/>
      <c r="B694" s="52" t="s">
        <v>75</v>
      </c>
      <c r="C694" s="53">
        <v>1.4692245370370371</v>
      </c>
      <c r="D694" s="54">
        <v>46.78</v>
      </c>
      <c r="E694" s="55">
        <v>53.0</v>
      </c>
      <c r="F694" s="55" t="s">
        <v>16</v>
      </c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ht="12.75" customHeight="1">
      <c r="A695" s="2"/>
      <c r="B695" s="52" t="s">
        <v>75</v>
      </c>
      <c r="C695" s="53">
        <v>1.4692245370370371</v>
      </c>
      <c r="D695" s="54">
        <v>46.78</v>
      </c>
      <c r="E695" s="55">
        <v>16.0</v>
      </c>
      <c r="F695" s="55" t="s">
        <v>16</v>
      </c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ht="12.75" customHeight="1">
      <c r="A696" s="2"/>
      <c r="B696" s="52" t="s">
        <v>75</v>
      </c>
      <c r="C696" s="53">
        <v>1.4793518518518518</v>
      </c>
      <c r="D696" s="54">
        <v>46.78</v>
      </c>
      <c r="E696" s="55">
        <v>68.0</v>
      </c>
      <c r="F696" s="55" t="s">
        <v>15</v>
      </c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ht="12.75" customHeight="1">
      <c r="A697" s="2"/>
      <c r="B697" s="52" t="s">
        <v>75</v>
      </c>
      <c r="C697" s="53">
        <v>1.4793518518518518</v>
      </c>
      <c r="D697" s="54">
        <v>46.78</v>
      </c>
      <c r="E697" s="55">
        <v>61.0</v>
      </c>
      <c r="F697" s="55" t="s">
        <v>16</v>
      </c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ht="12.75" customHeight="1">
      <c r="A698" s="2"/>
      <c r="B698" s="52" t="s">
        <v>75</v>
      </c>
      <c r="C698" s="53">
        <v>1.4817708333333335</v>
      </c>
      <c r="D698" s="54">
        <v>46.74</v>
      </c>
      <c r="E698" s="55">
        <v>80.0</v>
      </c>
      <c r="F698" s="55" t="s">
        <v>16</v>
      </c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ht="12.75" customHeight="1">
      <c r="A699" s="2"/>
      <c r="B699" s="52" t="s">
        <v>75</v>
      </c>
      <c r="C699" s="53">
        <v>1.4919212962962964</v>
      </c>
      <c r="D699" s="54">
        <v>46.78</v>
      </c>
      <c r="E699" s="55">
        <v>2.0</v>
      </c>
      <c r="F699" s="55" t="s">
        <v>16</v>
      </c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ht="12.75" customHeight="1">
      <c r="A700" s="2"/>
      <c r="B700" s="52" t="s">
        <v>75</v>
      </c>
      <c r="C700" s="53">
        <v>1.4919212962962964</v>
      </c>
      <c r="D700" s="54">
        <v>46.78</v>
      </c>
      <c r="E700" s="55">
        <v>17.0</v>
      </c>
      <c r="F700" s="55" t="s">
        <v>16</v>
      </c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ht="12.75" customHeight="1">
      <c r="A701" s="2"/>
      <c r="B701" s="52" t="s">
        <v>75</v>
      </c>
      <c r="C701" s="53">
        <v>1.4919212962962964</v>
      </c>
      <c r="D701" s="54">
        <v>46.78</v>
      </c>
      <c r="E701" s="55">
        <v>30.0</v>
      </c>
      <c r="F701" s="55" t="s">
        <v>16</v>
      </c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ht="12.75" customHeight="1">
      <c r="A702" s="2"/>
      <c r="B702" s="52" t="s">
        <v>75</v>
      </c>
      <c r="C702" s="53">
        <v>1.4919212962962964</v>
      </c>
      <c r="D702" s="54">
        <v>46.78</v>
      </c>
      <c r="E702" s="55">
        <v>45.0</v>
      </c>
      <c r="F702" s="55" t="s">
        <v>16</v>
      </c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ht="12.75" customHeight="1">
      <c r="A703" s="2"/>
      <c r="B703" s="52" t="s">
        <v>75</v>
      </c>
      <c r="C703" s="53">
        <v>1.4919212962962964</v>
      </c>
      <c r="D703" s="54">
        <v>46.78</v>
      </c>
      <c r="E703" s="55">
        <v>10.0</v>
      </c>
      <c r="F703" s="55" t="s">
        <v>16</v>
      </c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ht="12.75" customHeight="1">
      <c r="A704" s="2"/>
      <c r="B704" s="52" t="s">
        <v>75</v>
      </c>
      <c r="C704" s="53">
        <v>1.4919212962962964</v>
      </c>
      <c r="D704" s="54">
        <v>46.78</v>
      </c>
      <c r="E704" s="55">
        <v>4.0</v>
      </c>
      <c r="F704" s="55" t="s">
        <v>16</v>
      </c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ht="12.75" customHeight="1">
      <c r="A705" s="2"/>
      <c r="B705" s="52" t="s">
        <v>75</v>
      </c>
      <c r="C705" s="53">
        <v>1.4919212962962964</v>
      </c>
      <c r="D705" s="54">
        <v>46.78</v>
      </c>
      <c r="E705" s="55">
        <v>5.0</v>
      </c>
      <c r="F705" s="55" t="s">
        <v>16</v>
      </c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ht="12.75" customHeight="1">
      <c r="A706" s="2"/>
      <c r="B706" s="52" t="s">
        <v>75</v>
      </c>
      <c r="C706" s="53">
        <v>1.4919212962962964</v>
      </c>
      <c r="D706" s="54">
        <v>46.78</v>
      </c>
      <c r="E706" s="55">
        <v>26.0</v>
      </c>
      <c r="F706" s="55" t="s">
        <v>16</v>
      </c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ht="12.75" customHeight="1">
      <c r="A707" s="2"/>
      <c r="B707" s="52" t="s">
        <v>75</v>
      </c>
      <c r="C707" s="53">
        <v>1.4919791666666666</v>
      </c>
      <c r="D707" s="54">
        <v>46.76</v>
      </c>
      <c r="E707" s="55">
        <v>72.0</v>
      </c>
      <c r="F707" s="55" t="s">
        <v>15</v>
      </c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ht="12.75" customHeight="1">
      <c r="A708" s="2"/>
      <c r="B708" s="52" t="s">
        <v>75</v>
      </c>
      <c r="C708" s="53">
        <v>1.4919791666666666</v>
      </c>
      <c r="D708" s="54">
        <v>46.76</v>
      </c>
      <c r="E708" s="55">
        <v>8.0</v>
      </c>
      <c r="F708" s="55" t="s">
        <v>15</v>
      </c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ht="12.75" customHeight="1">
      <c r="A709" s="2"/>
      <c r="B709" s="52" t="s">
        <v>75</v>
      </c>
      <c r="C709" s="53">
        <v>1.5032175925925928</v>
      </c>
      <c r="D709" s="54">
        <v>46.76</v>
      </c>
      <c r="E709" s="55">
        <v>81.0</v>
      </c>
      <c r="F709" s="55" t="s">
        <v>15</v>
      </c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ht="12.75" customHeight="1">
      <c r="A710" s="2"/>
      <c r="B710" s="52" t="s">
        <v>75</v>
      </c>
      <c r="C710" s="53">
        <v>1.5044444444444445</v>
      </c>
      <c r="D710" s="54">
        <v>46.74</v>
      </c>
      <c r="E710" s="55">
        <v>66.0</v>
      </c>
      <c r="F710" s="55" t="s">
        <v>15</v>
      </c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ht="12.75" customHeight="1">
      <c r="A711" s="2"/>
      <c r="B711" s="52" t="s">
        <v>75</v>
      </c>
      <c r="C711" s="53">
        <v>1.5044444444444445</v>
      </c>
      <c r="D711" s="54">
        <v>46.74</v>
      </c>
      <c r="E711" s="55">
        <v>1.0</v>
      </c>
      <c r="F711" s="55" t="s">
        <v>15</v>
      </c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ht="12.75" customHeight="1">
      <c r="A712" s="2"/>
      <c r="B712" s="52" t="s">
        <v>75</v>
      </c>
      <c r="C712" s="53">
        <v>1.5044444444444445</v>
      </c>
      <c r="D712" s="54">
        <v>46.74</v>
      </c>
      <c r="E712" s="55">
        <v>9.0</v>
      </c>
      <c r="F712" s="55" t="s">
        <v>15</v>
      </c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ht="12.75" customHeight="1">
      <c r="A713" s="2"/>
      <c r="B713" s="52" t="s">
        <v>75</v>
      </c>
      <c r="C713" s="53">
        <v>1.5044444444444445</v>
      </c>
      <c r="D713" s="54">
        <v>46.74</v>
      </c>
      <c r="E713" s="55">
        <v>4.0</v>
      </c>
      <c r="F713" s="55" t="s">
        <v>15</v>
      </c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ht="12.75" customHeight="1">
      <c r="A714" s="2"/>
      <c r="B714" s="52" t="s">
        <v>75</v>
      </c>
      <c r="C714" s="53">
        <v>1.5044444444444445</v>
      </c>
      <c r="D714" s="54">
        <v>46.74</v>
      </c>
      <c r="E714" s="55">
        <v>48.0</v>
      </c>
      <c r="F714" s="55" t="s">
        <v>15</v>
      </c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ht="12.75" customHeight="1">
      <c r="A715" s="2"/>
      <c r="B715" s="52" t="s">
        <v>75</v>
      </c>
      <c r="C715" s="53">
        <v>1.507615740740741</v>
      </c>
      <c r="D715" s="54">
        <v>46.7</v>
      </c>
      <c r="E715" s="55">
        <v>88.0</v>
      </c>
      <c r="F715" s="55" t="s">
        <v>15</v>
      </c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ht="12.75" customHeight="1">
      <c r="A716" s="2"/>
      <c r="B716" s="52" t="s">
        <v>75</v>
      </c>
      <c r="C716" s="53">
        <v>1.5132175925925926</v>
      </c>
      <c r="D716" s="54">
        <v>46.68</v>
      </c>
      <c r="E716" s="55">
        <v>65.0</v>
      </c>
      <c r="F716" s="55" t="s">
        <v>15</v>
      </c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ht="12.75" customHeight="1">
      <c r="A717" s="2"/>
      <c r="B717" s="52" t="s">
        <v>75</v>
      </c>
      <c r="C717" s="53">
        <v>1.5249074074074074</v>
      </c>
      <c r="D717" s="54">
        <v>46.62</v>
      </c>
      <c r="E717" s="55">
        <v>58.0</v>
      </c>
      <c r="F717" s="55" t="s">
        <v>16</v>
      </c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ht="12.75" customHeight="1">
      <c r="A718" s="2"/>
      <c r="B718" s="52" t="s">
        <v>75</v>
      </c>
      <c r="C718" s="53">
        <v>1.5249074074074074</v>
      </c>
      <c r="D718" s="54">
        <v>46.62</v>
      </c>
      <c r="E718" s="55">
        <v>9.0</v>
      </c>
      <c r="F718" s="55" t="s">
        <v>16</v>
      </c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ht="12.75" customHeight="1">
      <c r="A719" s="2"/>
      <c r="B719" s="52" t="s">
        <v>75</v>
      </c>
      <c r="C719" s="53">
        <v>1.5249074074074074</v>
      </c>
      <c r="D719" s="54">
        <v>46.62</v>
      </c>
      <c r="E719" s="55">
        <v>7.0</v>
      </c>
      <c r="F719" s="55" t="s">
        <v>16</v>
      </c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ht="12.75" customHeight="1">
      <c r="A720" s="2"/>
      <c r="B720" s="52" t="s">
        <v>75</v>
      </c>
      <c r="C720" s="53">
        <v>1.5249074074074074</v>
      </c>
      <c r="D720" s="54">
        <v>46.62</v>
      </c>
      <c r="E720" s="55">
        <v>21.0</v>
      </c>
      <c r="F720" s="55" t="s">
        <v>16</v>
      </c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ht="12.75" customHeight="1">
      <c r="A721" s="2"/>
      <c r="B721" s="52" t="s">
        <v>75</v>
      </c>
      <c r="C721" s="53">
        <v>1.5252083333333333</v>
      </c>
      <c r="D721" s="54">
        <v>46.62</v>
      </c>
      <c r="E721" s="55">
        <v>17.0</v>
      </c>
      <c r="F721" s="55" t="s">
        <v>16</v>
      </c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ht="12.75" customHeight="1">
      <c r="A722" s="2"/>
      <c r="B722" s="52" t="s">
        <v>75</v>
      </c>
      <c r="C722" s="53">
        <v>1.5260069444444444</v>
      </c>
      <c r="D722" s="54">
        <v>46.62</v>
      </c>
      <c r="E722" s="55">
        <v>30.0</v>
      </c>
      <c r="F722" s="55" t="s">
        <v>16</v>
      </c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ht="12.75" customHeight="1">
      <c r="A723" s="2"/>
      <c r="B723" s="52" t="s">
        <v>75</v>
      </c>
      <c r="C723" s="53">
        <v>1.526701388888889</v>
      </c>
      <c r="D723" s="54">
        <v>46.6</v>
      </c>
      <c r="E723" s="55">
        <v>85.0</v>
      </c>
      <c r="F723" s="55" t="s">
        <v>15</v>
      </c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ht="12.75" customHeight="1">
      <c r="A724" s="2"/>
      <c r="B724" s="52" t="s">
        <v>75</v>
      </c>
      <c r="C724" s="53">
        <v>1.5271990740740742</v>
      </c>
      <c r="D724" s="54">
        <v>46.6</v>
      </c>
      <c r="E724" s="55">
        <v>30.0</v>
      </c>
      <c r="F724" s="55" t="s">
        <v>16</v>
      </c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ht="12.75" customHeight="1">
      <c r="A725" s="2"/>
      <c r="B725" s="52" t="s">
        <v>75</v>
      </c>
      <c r="C725" s="53">
        <v>1.5271990740740742</v>
      </c>
      <c r="D725" s="54">
        <v>46.6</v>
      </c>
      <c r="E725" s="55">
        <v>13.0</v>
      </c>
      <c r="F725" s="55" t="s">
        <v>16</v>
      </c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ht="12.75" customHeight="1">
      <c r="A726" s="2"/>
      <c r="B726" s="52" t="s">
        <v>75</v>
      </c>
      <c r="C726" s="53">
        <v>1.5271990740740742</v>
      </c>
      <c r="D726" s="54">
        <v>46.6</v>
      </c>
      <c r="E726" s="55">
        <v>6.0</v>
      </c>
      <c r="F726" s="55" t="s">
        <v>16</v>
      </c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ht="12.75" customHeight="1">
      <c r="A727" s="2"/>
      <c r="B727" s="52" t="s">
        <v>75</v>
      </c>
      <c r="C727" s="53">
        <v>1.5327083333333333</v>
      </c>
      <c r="D727" s="54">
        <v>46.54</v>
      </c>
      <c r="E727" s="55">
        <v>66.0</v>
      </c>
      <c r="F727" s="55" t="s">
        <v>15</v>
      </c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ht="12.75" customHeight="1">
      <c r="A728" s="2"/>
      <c r="B728" s="52" t="s">
        <v>75</v>
      </c>
      <c r="C728" s="53">
        <v>1.539375</v>
      </c>
      <c r="D728" s="54">
        <v>46.5</v>
      </c>
      <c r="E728" s="55">
        <v>70.0</v>
      </c>
      <c r="F728" s="55" t="s">
        <v>15</v>
      </c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ht="12.75" customHeight="1">
      <c r="A729" s="2"/>
      <c r="B729" s="52" t="s">
        <v>75</v>
      </c>
      <c r="C729" s="53">
        <v>1.5428935185185186</v>
      </c>
      <c r="D729" s="54">
        <v>46.48</v>
      </c>
      <c r="E729" s="55">
        <v>62.0</v>
      </c>
      <c r="F729" s="55" t="s">
        <v>15</v>
      </c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ht="12.75" customHeight="1">
      <c r="A730" s="2"/>
      <c r="B730" s="52" t="s">
        <v>75</v>
      </c>
      <c r="C730" s="53">
        <v>1.5429050925925927</v>
      </c>
      <c r="D730" s="54">
        <v>46.5</v>
      </c>
      <c r="E730" s="55">
        <v>14.0</v>
      </c>
      <c r="F730" s="55" t="s">
        <v>16</v>
      </c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ht="12.75" customHeight="1">
      <c r="A731" s="2"/>
      <c r="B731" s="52" t="s">
        <v>75</v>
      </c>
      <c r="C731" s="53">
        <v>1.5429050925925927</v>
      </c>
      <c r="D731" s="54">
        <v>46.5</v>
      </c>
      <c r="E731" s="55">
        <v>98.0</v>
      </c>
      <c r="F731" s="55" t="s">
        <v>16</v>
      </c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ht="12.75" customHeight="1">
      <c r="A732" s="2"/>
      <c r="B732" s="52" t="s">
        <v>75</v>
      </c>
      <c r="C732" s="53">
        <v>1.5475462962962963</v>
      </c>
      <c r="D732" s="54">
        <v>46.44</v>
      </c>
      <c r="E732" s="55">
        <v>65.0</v>
      </c>
      <c r="F732" s="55" t="s">
        <v>15</v>
      </c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ht="12.75" customHeight="1">
      <c r="A733" s="2"/>
      <c r="B733" s="52" t="s">
        <v>75</v>
      </c>
      <c r="C733" s="53">
        <v>1.5532060185185186</v>
      </c>
      <c r="D733" s="54">
        <v>46.5</v>
      </c>
      <c r="E733" s="55">
        <v>26.0</v>
      </c>
      <c r="F733" s="55" t="s">
        <v>15</v>
      </c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ht="12.75" customHeight="1">
      <c r="A734" s="2"/>
      <c r="B734" s="52" t="s">
        <v>75</v>
      </c>
      <c r="C734" s="53">
        <v>1.5532060185185186</v>
      </c>
      <c r="D734" s="54">
        <v>46.5</v>
      </c>
      <c r="E734" s="55">
        <v>69.0</v>
      </c>
      <c r="F734" s="55" t="s">
        <v>15</v>
      </c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ht="12.75" customHeight="1">
      <c r="A735" s="2"/>
      <c r="B735" s="52" t="s">
        <v>75</v>
      </c>
      <c r="C735" s="53">
        <v>1.563078703703704</v>
      </c>
      <c r="D735" s="54">
        <v>46.48</v>
      </c>
      <c r="E735" s="55">
        <v>6.0</v>
      </c>
      <c r="F735" s="55" t="s">
        <v>15</v>
      </c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ht="12.75" customHeight="1">
      <c r="A736" s="2"/>
      <c r="B736" s="52" t="s">
        <v>75</v>
      </c>
      <c r="C736" s="53">
        <v>1.563078703703704</v>
      </c>
      <c r="D736" s="54">
        <v>46.48</v>
      </c>
      <c r="E736" s="55">
        <v>60.0</v>
      </c>
      <c r="F736" s="55" t="s">
        <v>15</v>
      </c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ht="12.75" customHeight="1">
      <c r="A737" s="2"/>
      <c r="B737" s="52" t="s">
        <v>75</v>
      </c>
      <c r="C737" s="53">
        <v>1.5630902777777778</v>
      </c>
      <c r="D737" s="54">
        <v>46.5</v>
      </c>
      <c r="E737" s="55">
        <v>16.0</v>
      </c>
      <c r="F737" s="55" t="s">
        <v>16</v>
      </c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ht="12.75" customHeight="1">
      <c r="A738" s="2"/>
      <c r="B738" s="52" t="s">
        <v>75</v>
      </c>
      <c r="C738" s="53">
        <v>1.5630902777777778</v>
      </c>
      <c r="D738" s="54">
        <v>46.5</v>
      </c>
      <c r="E738" s="55">
        <v>35.0</v>
      </c>
      <c r="F738" s="55" t="s">
        <v>16</v>
      </c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ht="12.75" customHeight="1">
      <c r="A739" s="2"/>
      <c r="B739" s="52" t="s">
        <v>75</v>
      </c>
      <c r="C739" s="53">
        <v>1.5630902777777778</v>
      </c>
      <c r="D739" s="54">
        <v>46.5</v>
      </c>
      <c r="E739" s="55">
        <v>33.0</v>
      </c>
      <c r="F739" s="55" t="s">
        <v>16</v>
      </c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ht="12.75" customHeight="1">
      <c r="A740" s="2"/>
      <c r="B740" s="52" t="s">
        <v>75</v>
      </c>
      <c r="C740" s="53">
        <v>1.5639467592592593</v>
      </c>
      <c r="D740" s="54">
        <v>46.48</v>
      </c>
      <c r="E740" s="55">
        <v>56.0</v>
      </c>
      <c r="F740" s="55" t="s">
        <v>15</v>
      </c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ht="12.75" customHeight="1">
      <c r="A741" s="2"/>
      <c r="B741" s="52" t="s">
        <v>75</v>
      </c>
      <c r="C741" s="53">
        <v>1.567986111111111</v>
      </c>
      <c r="D741" s="54">
        <v>46.48</v>
      </c>
      <c r="E741" s="55">
        <v>82.0</v>
      </c>
      <c r="F741" s="55" t="s">
        <v>15</v>
      </c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ht="12.75" customHeight="1">
      <c r="A742" s="2"/>
      <c r="B742" s="52" t="s">
        <v>75</v>
      </c>
      <c r="C742" s="53">
        <v>1.5819097222222223</v>
      </c>
      <c r="D742" s="54">
        <v>46.56</v>
      </c>
      <c r="E742" s="55">
        <v>58.0</v>
      </c>
      <c r="F742" s="55" t="s">
        <v>16</v>
      </c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ht="12.75" customHeight="1">
      <c r="A743" s="2"/>
      <c r="B743" s="52" t="s">
        <v>75</v>
      </c>
      <c r="C743" s="53">
        <v>1.5819097222222223</v>
      </c>
      <c r="D743" s="54">
        <v>46.56</v>
      </c>
      <c r="E743" s="55">
        <v>18.0</v>
      </c>
      <c r="F743" s="55" t="s">
        <v>16</v>
      </c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ht="12.75" customHeight="1">
      <c r="A744" s="2"/>
      <c r="B744" s="52" t="s">
        <v>75</v>
      </c>
      <c r="C744" s="53">
        <v>1.5819097222222223</v>
      </c>
      <c r="D744" s="54">
        <v>46.56</v>
      </c>
      <c r="E744" s="55">
        <v>18.0</v>
      </c>
      <c r="F744" s="55" t="s">
        <v>16</v>
      </c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ht="12.75" customHeight="1">
      <c r="A745" s="2"/>
      <c r="B745" s="52" t="s">
        <v>75</v>
      </c>
      <c r="C745" s="53">
        <v>1.5819097222222223</v>
      </c>
      <c r="D745" s="54">
        <v>46.56</v>
      </c>
      <c r="E745" s="55">
        <v>41.0</v>
      </c>
      <c r="F745" s="55" t="s">
        <v>16</v>
      </c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ht="12.75" customHeight="1">
      <c r="A746" s="2"/>
      <c r="B746" s="52" t="s">
        <v>75</v>
      </c>
      <c r="C746" s="53">
        <v>1.5819212962962965</v>
      </c>
      <c r="D746" s="54">
        <v>46.56</v>
      </c>
      <c r="E746" s="55">
        <v>52.0</v>
      </c>
      <c r="F746" s="55" t="s">
        <v>16</v>
      </c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ht="12.75" customHeight="1">
      <c r="A747" s="2"/>
      <c r="B747" s="52" t="s">
        <v>75</v>
      </c>
      <c r="C747" s="53">
        <v>1.5819560185185186</v>
      </c>
      <c r="D747" s="54">
        <v>46.54</v>
      </c>
      <c r="E747" s="55">
        <v>25.0</v>
      </c>
      <c r="F747" s="55" t="s">
        <v>15</v>
      </c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ht="12.75" customHeight="1">
      <c r="A748" s="2"/>
      <c r="B748" s="52" t="s">
        <v>75</v>
      </c>
      <c r="C748" s="53">
        <v>1.5819560185185186</v>
      </c>
      <c r="D748" s="54">
        <v>46.52</v>
      </c>
      <c r="E748" s="55">
        <v>49.0</v>
      </c>
      <c r="F748" s="55" t="s">
        <v>16</v>
      </c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ht="12.75" customHeight="1">
      <c r="A749" s="2"/>
      <c r="B749" s="52" t="s">
        <v>75</v>
      </c>
      <c r="C749" s="53">
        <v>1.586377314814815</v>
      </c>
      <c r="D749" s="54">
        <v>46.5</v>
      </c>
      <c r="E749" s="55">
        <v>79.0</v>
      </c>
      <c r="F749" s="55" t="s">
        <v>15</v>
      </c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ht="12.75" customHeight="1">
      <c r="A750" s="2"/>
      <c r="B750" s="52" t="s">
        <v>75</v>
      </c>
      <c r="C750" s="53">
        <v>1.5906018518518519</v>
      </c>
      <c r="D750" s="54">
        <v>46.48</v>
      </c>
      <c r="E750" s="55">
        <v>94.0</v>
      </c>
      <c r="F750" s="55" t="s">
        <v>16</v>
      </c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ht="12.75" customHeight="1">
      <c r="A751" s="2"/>
      <c r="B751" s="52" t="s">
        <v>75</v>
      </c>
      <c r="C751" s="53">
        <v>1.5906018518518519</v>
      </c>
      <c r="D751" s="54">
        <v>46.48</v>
      </c>
      <c r="E751" s="55">
        <v>16.0</v>
      </c>
      <c r="F751" s="55" t="s">
        <v>15</v>
      </c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ht="12.75" customHeight="1">
      <c r="A752" s="2"/>
      <c r="B752" s="52" t="s">
        <v>75</v>
      </c>
      <c r="C752" s="53">
        <v>1.5906018518518519</v>
      </c>
      <c r="D752" s="54">
        <v>46.48</v>
      </c>
      <c r="E752" s="55">
        <v>47.0</v>
      </c>
      <c r="F752" s="55" t="s">
        <v>15</v>
      </c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ht="12.75" customHeight="1">
      <c r="A753" s="2"/>
      <c r="B753" s="52" t="s">
        <v>75</v>
      </c>
      <c r="C753" s="53">
        <v>1.5955787037037037</v>
      </c>
      <c r="D753" s="54">
        <v>46.44</v>
      </c>
      <c r="E753" s="55">
        <v>83.0</v>
      </c>
      <c r="F753" s="55" t="s">
        <v>15</v>
      </c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ht="12.75" customHeight="1">
      <c r="A754" s="2"/>
      <c r="B754" s="52" t="s">
        <v>75</v>
      </c>
      <c r="C754" s="53">
        <v>1.601400462962963</v>
      </c>
      <c r="D754" s="54">
        <v>46.48</v>
      </c>
      <c r="E754" s="55">
        <v>56.0</v>
      </c>
      <c r="F754" s="55" t="s">
        <v>16</v>
      </c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ht="12.75" customHeight="1">
      <c r="A755" s="2"/>
      <c r="B755" s="52" t="s">
        <v>75</v>
      </c>
      <c r="C755" s="53">
        <v>1.6087962962962965</v>
      </c>
      <c r="D755" s="54">
        <v>46.52</v>
      </c>
      <c r="E755" s="55">
        <v>156.0</v>
      </c>
      <c r="F755" s="55" t="s">
        <v>15</v>
      </c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ht="12.75" customHeight="1">
      <c r="A756" s="2"/>
      <c r="B756" s="52" t="s">
        <v>75</v>
      </c>
      <c r="C756" s="53">
        <v>1.620451388888889</v>
      </c>
      <c r="D756" s="54">
        <v>46.52</v>
      </c>
      <c r="E756" s="55">
        <v>69.0</v>
      </c>
      <c r="F756" s="55" t="s">
        <v>15</v>
      </c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ht="12.75" customHeight="1">
      <c r="A757" s="2"/>
      <c r="B757" s="52" t="s">
        <v>75</v>
      </c>
      <c r="C757" s="53">
        <v>1.620451388888889</v>
      </c>
      <c r="D757" s="54">
        <v>46.52</v>
      </c>
      <c r="E757" s="55">
        <v>18.0</v>
      </c>
      <c r="F757" s="55" t="s">
        <v>16</v>
      </c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ht="12.75" customHeight="1">
      <c r="A758" s="2"/>
      <c r="B758" s="52" t="s">
        <v>75</v>
      </c>
      <c r="C758" s="53">
        <v>1.620451388888889</v>
      </c>
      <c r="D758" s="54">
        <v>46.54</v>
      </c>
      <c r="E758" s="55">
        <v>50.0</v>
      </c>
      <c r="F758" s="55" t="s">
        <v>16</v>
      </c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ht="12.75" customHeight="1">
      <c r="A759" s="2"/>
      <c r="B759" s="52" t="s">
        <v>75</v>
      </c>
      <c r="C759" s="53">
        <v>1.620451388888889</v>
      </c>
      <c r="D759" s="54">
        <v>46.52</v>
      </c>
      <c r="E759" s="55">
        <v>72.0</v>
      </c>
      <c r="F759" s="55" t="s">
        <v>16</v>
      </c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ht="12.75" customHeight="1">
      <c r="A760" s="2"/>
      <c r="B760" s="52" t="s">
        <v>75</v>
      </c>
      <c r="C760" s="53">
        <v>1.620451388888889</v>
      </c>
      <c r="D760" s="54">
        <v>46.52</v>
      </c>
      <c r="E760" s="55">
        <v>76.0</v>
      </c>
      <c r="F760" s="55" t="s">
        <v>16</v>
      </c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ht="12.75" customHeight="1">
      <c r="A761" s="2"/>
      <c r="B761" s="52" t="s">
        <v>75</v>
      </c>
      <c r="C761" s="53">
        <v>1.620451388888889</v>
      </c>
      <c r="D761" s="54">
        <v>46.52</v>
      </c>
      <c r="E761" s="55">
        <v>96.0</v>
      </c>
      <c r="F761" s="55" t="s">
        <v>16</v>
      </c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ht="12.75" customHeight="1">
      <c r="A762" s="2"/>
      <c r="B762" s="52" t="s">
        <v>75</v>
      </c>
      <c r="C762" s="53">
        <v>1.6269097222222222</v>
      </c>
      <c r="D762" s="54">
        <v>46.5</v>
      </c>
      <c r="E762" s="55">
        <v>75.0</v>
      </c>
      <c r="F762" s="55" t="s">
        <v>15</v>
      </c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ht="12.75" customHeight="1">
      <c r="A763" s="2"/>
      <c r="B763" s="52" t="s">
        <v>75</v>
      </c>
      <c r="C763" s="53">
        <v>1.6327199074074075</v>
      </c>
      <c r="D763" s="54">
        <v>46.46</v>
      </c>
      <c r="E763" s="55">
        <v>66.0</v>
      </c>
      <c r="F763" s="55" t="s">
        <v>15</v>
      </c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ht="12.75" customHeight="1">
      <c r="A764" s="2"/>
      <c r="B764" s="52" t="s">
        <v>75</v>
      </c>
      <c r="C764" s="53">
        <v>1.6333564814814816</v>
      </c>
      <c r="D764" s="54">
        <v>46.46</v>
      </c>
      <c r="E764" s="55">
        <v>8.0</v>
      </c>
      <c r="F764" s="55" t="s">
        <v>15</v>
      </c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ht="12.75" customHeight="1">
      <c r="A765" s="2"/>
      <c r="B765" s="52" t="s">
        <v>75</v>
      </c>
      <c r="C765" s="53">
        <v>1.6335069444444446</v>
      </c>
      <c r="D765" s="54">
        <v>46.46</v>
      </c>
      <c r="E765" s="55">
        <v>27.0</v>
      </c>
      <c r="F765" s="55" t="s">
        <v>16</v>
      </c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ht="12.75" customHeight="1">
      <c r="A766" s="2"/>
      <c r="B766" s="52" t="s">
        <v>75</v>
      </c>
      <c r="C766" s="53">
        <v>1.6335069444444446</v>
      </c>
      <c r="D766" s="54">
        <v>46.46</v>
      </c>
      <c r="E766" s="55">
        <v>48.0</v>
      </c>
      <c r="F766" s="55" t="s">
        <v>16</v>
      </c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ht="12.75" customHeight="1">
      <c r="A767" s="2"/>
      <c r="B767" s="52" t="s">
        <v>75</v>
      </c>
      <c r="C767" s="53">
        <v>1.6380324074074075</v>
      </c>
      <c r="D767" s="54">
        <v>46.5</v>
      </c>
      <c r="E767" s="55">
        <v>52.0</v>
      </c>
      <c r="F767" s="55" t="s">
        <v>15</v>
      </c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ht="12.75" customHeight="1">
      <c r="A768" s="2"/>
      <c r="B768" s="52" t="s">
        <v>75</v>
      </c>
      <c r="C768" s="53">
        <v>1.6405208333333334</v>
      </c>
      <c r="D768" s="54">
        <v>46.44</v>
      </c>
      <c r="E768" s="55">
        <v>92.0</v>
      </c>
      <c r="F768" s="55" t="s">
        <v>16</v>
      </c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ht="12.75" customHeight="1">
      <c r="A769" s="2"/>
      <c r="B769" s="52" t="s">
        <v>75</v>
      </c>
      <c r="C769" s="53">
        <v>1.6460416666666668</v>
      </c>
      <c r="D769" s="54">
        <v>46.46</v>
      </c>
      <c r="E769" s="55">
        <v>6.0</v>
      </c>
      <c r="F769" s="55" t="s">
        <v>15</v>
      </c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ht="12.75" customHeight="1">
      <c r="A770" s="2"/>
      <c r="B770" s="52" t="s">
        <v>75</v>
      </c>
      <c r="C770" s="53">
        <v>1.6460416666666668</v>
      </c>
      <c r="D770" s="54">
        <v>46.46</v>
      </c>
      <c r="E770" s="55">
        <v>1.0</v>
      </c>
      <c r="F770" s="55" t="s">
        <v>15</v>
      </c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ht="12.75" customHeight="1">
      <c r="A771" s="2"/>
      <c r="B771" s="52" t="s">
        <v>75</v>
      </c>
      <c r="C771" s="53">
        <v>1.6460416666666668</v>
      </c>
      <c r="D771" s="54">
        <v>46.46</v>
      </c>
      <c r="E771" s="55">
        <v>87.0</v>
      </c>
      <c r="F771" s="55" t="s">
        <v>15</v>
      </c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ht="12.75" customHeight="1">
      <c r="A772" s="2"/>
      <c r="B772" s="52" t="s">
        <v>75</v>
      </c>
      <c r="C772" s="53">
        <v>1.6461921296296296</v>
      </c>
      <c r="D772" s="54">
        <v>46.44</v>
      </c>
      <c r="E772" s="55">
        <v>82.0</v>
      </c>
      <c r="F772" s="55" t="s">
        <v>15</v>
      </c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ht="12.75" customHeight="1">
      <c r="A773" s="2"/>
      <c r="B773" s="52" t="s">
        <v>75</v>
      </c>
      <c r="C773" s="53">
        <v>1.6461921296296296</v>
      </c>
      <c r="D773" s="54">
        <v>46.44</v>
      </c>
      <c r="E773" s="55">
        <v>83.0</v>
      </c>
      <c r="F773" s="55" t="s">
        <v>16</v>
      </c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ht="12.75" customHeight="1">
      <c r="A774" s="2"/>
      <c r="B774" s="52" t="s">
        <v>75</v>
      </c>
      <c r="C774" s="53">
        <v>1.648576388888889</v>
      </c>
      <c r="D774" s="54">
        <v>46.46</v>
      </c>
      <c r="E774" s="55">
        <v>92.0</v>
      </c>
      <c r="F774" s="55" t="s">
        <v>15</v>
      </c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ht="12.75" customHeight="1">
      <c r="A775" s="2"/>
      <c r="B775" s="52" t="s">
        <v>75</v>
      </c>
      <c r="C775" s="53">
        <v>1.648576388888889</v>
      </c>
      <c r="D775" s="54">
        <v>46.46</v>
      </c>
      <c r="E775" s="55">
        <v>6.0</v>
      </c>
      <c r="F775" s="55" t="s">
        <v>15</v>
      </c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ht="12.75" customHeight="1">
      <c r="A776" s="2"/>
      <c r="B776" s="52" t="s">
        <v>75</v>
      </c>
      <c r="C776" s="53">
        <v>1.6494560185185188</v>
      </c>
      <c r="D776" s="54">
        <v>46.5</v>
      </c>
      <c r="E776" s="55">
        <v>114.0</v>
      </c>
      <c r="F776" s="55" t="s">
        <v>16</v>
      </c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ht="12.75" customHeight="1">
      <c r="A777" s="2"/>
      <c r="B777" s="52" t="s">
        <v>75</v>
      </c>
      <c r="C777" s="53">
        <v>1.6499074074074074</v>
      </c>
      <c r="D777" s="54">
        <v>46.5</v>
      </c>
      <c r="E777" s="55">
        <v>17.0</v>
      </c>
      <c r="F777" s="55" t="s">
        <v>16</v>
      </c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ht="12.75" customHeight="1">
      <c r="A778" s="2"/>
      <c r="B778" s="52" t="s">
        <v>75</v>
      </c>
      <c r="C778" s="53">
        <v>1.6544791666666667</v>
      </c>
      <c r="D778" s="54">
        <v>46.54</v>
      </c>
      <c r="E778" s="55">
        <v>61.0</v>
      </c>
      <c r="F778" s="55" t="s">
        <v>15</v>
      </c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ht="12.75" customHeight="1">
      <c r="A779" s="2"/>
      <c r="B779" s="52" t="s">
        <v>75</v>
      </c>
      <c r="C779" s="53">
        <v>1.6544791666666667</v>
      </c>
      <c r="D779" s="54">
        <v>46.54</v>
      </c>
      <c r="E779" s="55">
        <v>77.0</v>
      </c>
      <c r="F779" s="55" t="s">
        <v>16</v>
      </c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ht="12.75" customHeight="1">
      <c r="A780" s="2"/>
      <c r="B780" s="52" t="s">
        <v>75</v>
      </c>
      <c r="C780" s="53">
        <v>1.657789351851852</v>
      </c>
      <c r="D780" s="54">
        <v>46.52</v>
      </c>
      <c r="E780" s="55">
        <v>48.0</v>
      </c>
      <c r="F780" s="55" t="s">
        <v>15</v>
      </c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ht="12.75" customHeight="1">
      <c r="A781" s="2"/>
      <c r="B781" s="52" t="s">
        <v>75</v>
      </c>
      <c r="C781" s="53">
        <v>1.657789351851852</v>
      </c>
      <c r="D781" s="54">
        <v>46.52</v>
      </c>
      <c r="E781" s="55">
        <v>80.0</v>
      </c>
      <c r="F781" s="55" t="s">
        <v>16</v>
      </c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ht="12.75" customHeight="1">
      <c r="A782" s="2"/>
      <c r="B782" s="52" t="s">
        <v>75</v>
      </c>
      <c r="C782" s="53">
        <v>1.6593402777777777</v>
      </c>
      <c r="D782" s="54">
        <v>46.52</v>
      </c>
      <c r="E782" s="55">
        <v>5.0</v>
      </c>
      <c r="F782" s="55" t="s">
        <v>16</v>
      </c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ht="12.75" customHeight="1">
      <c r="A783" s="2"/>
      <c r="B783" s="52" t="s">
        <v>75</v>
      </c>
      <c r="C783" s="53">
        <v>1.6593402777777777</v>
      </c>
      <c r="D783" s="54">
        <v>46.52</v>
      </c>
      <c r="E783" s="55">
        <v>2.0</v>
      </c>
      <c r="F783" s="55" t="s">
        <v>16</v>
      </c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ht="12.75" customHeight="1">
      <c r="A784" s="2"/>
      <c r="B784" s="52" t="s">
        <v>75</v>
      </c>
      <c r="C784" s="53">
        <v>1.6594907407407409</v>
      </c>
      <c r="D784" s="54">
        <v>46.52</v>
      </c>
      <c r="E784" s="55">
        <v>3.0</v>
      </c>
      <c r="F784" s="55" t="s">
        <v>16</v>
      </c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ht="12.75" customHeight="1">
      <c r="A785" s="2"/>
      <c r="B785" s="52" t="s">
        <v>75</v>
      </c>
      <c r="C785" s="53">
        <v>1.6598611111111112</v>
      </c>
      <c r="D785" s="54">
        <v>46.5</v>
      </c>
      <c r="E785" s="55">
        <v>95.0</v>
      </c>
      <c r="F785" s="55" t="s">
        <v>15</v>
      </c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ht="12.75" customHeight="1">
      <c r="A786" s="2"/>
      <c r="B786" s="52" t="s">
        <v>75</v>
      </c>
      <c r="C786" s="53">
        <v>1.6598611111111112</v>
      </c>
      <c r="D786" s="54">
        <v>46.52</v>
      </c>
      <c r="E786" s="55">
        <v>12.0</v>
      </c>
      <c r="F786" s="55" t="s">
        <v>16</v>
      </c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ht="12.75" customHeight="1">
      <c r="A787" s="2"/>
      <c r="B787" s="52" t="s">
        <v>75</v>
      </c>
      <c r="C787" s="53">
        <v>1.6598726851851853</v>
      </c>
      <c r="D787" s="54">
        <v>46.52</v>
      </c>
      <c r="E787" s="55">
        <v>9.0</v>
      </c>
      <c r="F787" s="55" t="s">
        <v>16</v>
      </c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ht="12.75" customHeight="1">
      <c r="A788" s="2"/>
      <c r="B788" s="52" t="s">
        <v>75</v>
      </c>
      <c r="C788" s="53">
        <v>1.6598726851851853</v>
      </c>
      <c r="D788" s="54">
        <v>46.52</v>
      </c>
      <c r="E788" s="55">
        <v>26.0</v>
      </c>
      <c r="F788" s="55" t="s">
        <v>16</v>
      </c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ht="12.75" customHeight="1">
      <c r="A789" s="2"/>
      <c r="B789" s="52" t="s">
        <v>75</v>
      </c>
      <c r="C789" s="53">
        <v>1.6599074074074076</v>
      </c>
      <c r="D789" s="54">
        <v>46.52</v>
      </c>
      <c r="E789" s="55">
        <v>23.0</v>
      </c>
      <c r="F789" s="55" t="s">
        <v>16</v>
      </c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ht="12.75" customHeight="1">
      <c r="A790" s="2"/>
      <c r="B790" s="52" t="s">
        <v>75</v>
      </c>
      <c r="C790" s="53">
        <v>1.6611111111111112</v>
      </c>
      <c r="D790" s="54">
        <v>46.52</v>
      </c>
      <c r="E790" s="55">
        <v>55.0</v>
      </c>
      <c r="F790" s="55" t="s">
        <v>15</v>
      </c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ht="12.75" customHeight="1">
      <c r="A791" s="2"/>
      <c r="B791" s="52" t="s">
        <v>75</v>
      </c>
      <c r="C791" s="53">
        <v>1.6611111111111112</v>
      </c>
      <c r="D791" s="54">
        <v>46.52</v>
      </c>
      <c r="E791" s="55">
        <v>9.0</v>
      </c>
      <c r="F791" s="55" t="s">
        <v>15</v>
      </c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ht="12.75" customHeight="1">
      <c r="A792" s="2"/>
      <c r="B792" s="52" t="s">
        <v>75</v>
      </c>
      <c r="C792" s="53">
        <v>1.6611111111111112</v>
      </c>
      <c r="D792" s="54">
        <v>46.52</v>
      </c>
      <c r="E792" s="55">
        <v>22.0</v>
      </c>
      <c r="F792" s="55" t="s">
        <v>15</v>
      </c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ht="12.75" customHeight="1">
      <c r="A793" s="2"/>
      <c r="B793" s="52" t="s">
        <v>75</v>
      </c>
      <c r="C793" s="53">
        <v>1.6611111111111112</v>
      </c>
      <c r="D793" s="54">
        <v>46.52</v>
      </c>
      <c r="E793" s="55">
        <v>13.0</v>
      </c>
      <c r="F793" s="55" t="s">
        <v>16</v>
      </c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ht="12.75" customHeight="1">
      <c r="A794" s="2"/>
      <c r="B794" s="52" t="s">
        <v>75</v>
      </c>
      <c r="C794" s="53">
        <v>1.6611111111111112</v>
      </c>
      <c r="D794" s="54">
        <v>46.52</v>
      </c>
      <c r="E794" s="55">
        <v>1.0</v>
      </c>
      <c r="F794" s="55" t="s">
        <v>16</v>
      </c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ht="12.75" customHeight="1">
      <c r="A795" s="2"/>
      <c r="B795" s="52" t="s">
        <v>75</v>
      </c>
      <c r="C795" s="53">
        <v>1.6611111111111112</v>
      </c>
      <c r="D795" s="54">
        <v>46.52</v>
      </c>
      <c r="E795" s="55">
        <v>1.0</v>
      </c>
      <c r="F795" s="55" t="s">
        <v>16</v>
      </c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ht="12.75" customHeight="1">
      <c r="A796" s="2"/>
      <c r="B796" s="52" t="s">
        <v>75</v>
      </c>
      <c r="C796" s="53">
        <v>1.6632407407407408</v>
      </c>
      <c r="D796" s="54">
        <v>46.52</v>
      </c>
      <c r="E796" s="55">
        <v>19.0</v>
      </c>
      <c r="F796" s="55" t="s">
        <v>15</v>
      </c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ht="12.75" customHeight="1">
      <c r="A797" s="2"/>
      <c r="B797" s="52" t="s">
        <v>75</v>
      </c>
      <c r="C797" s="53">
        <v>1.6632407407407408</v>
      </c>
      <c r="D797" s="54">
        <v>46.52</v>
      </c>
      <c r="E797" s="55">
        <v>18.0</v>
      </c>
      <c r="F797" s="55" t="s">
        <v>15</v>
      </c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ht="12.75" customHeight="1">
      <c r="A798" s="2"/>
      <c r="B798" s="52" t="s">
        <v>75</v>
      </c>
      <c r="C798" s="53">
        <v>1.6632407407407408</v>
      </c>
      <c r="D798" s="54">
        <v>46.52</v>
      </c>
      <c r="E798" s="55">
        <v>64.0</v>
      </c>
      <c r="F798" s="55" t="s">
        <v>16</v>
      </c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ht="12.75" customHeight="1">
      <c r="A799" s="2"/>
      <c r="B799" s="52" t="s">
        <v>75</v>
      </c>
      <c r="C799" s="53">
        <v>1.6633449074074076</v>
      </c>
      <c r="D799" s="54">
        <v>46.52</v>
      </c>
      <c r="E799" s="55">
        <v>42.0</v>
      </c>
      <c r="F799" s="55" t="s">
        <v>16</v>
      </c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ht="12.75" customHeight="1">
      <c r="A800" s="2"/>
      <c r="B800" s="52" t="s">
        <v>75</v>
      </c>
      <c r="C800" s="53">
        <v>1.6633449074074076</v>
      </c>
      <c r="D800" s="54">
        <v>46.52</v>
      </c>
      <c r="E800" s="55">
        <v>40.0</v>
      </c>
      <c r="F800" s="55" t="s">
        <v>16</v>
      </c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ht="12.75" customHeight="1">
      <c r="A801" s="2"/>
      <c r="B801" s="52" t="s">
        <v>75</v>
      </c>
      <c r="C801" s="53">
        <v>1.6675694444444444</v>
      </c>
      <c r="D801" s="54">
        <v>46.5</v>
      </c>
      <c r="E801" s="55">
        <v>113.0</v>
      </c>
      <c r="F801" s="55" t="s">
        <v>15</v>
      </c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ht="12.75" customHeight="1">
      <c r="A802" s="2"/>
      <c r="B802" s="52" t="s">
        <v>75</v>
      </c>
      <c r="C802" s="53">
        <v>1.6675694444444444</v>
      </c>
      <c r="D802" s="54">
        <v>46.5</v>
      </c>
      <c r="E802" s="55">
        <v>77.0</v>
      </c>
      <c r="F802" s="55" t="s">
        <v>16</v>
      </c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ht="12.75" customHeight="1">
      <c r="A803" s="2"/>
      <c r="B803" s="52" t="s">
        <v>75</v>
      </c>
      <c r="C803" s="53">
        <v>1.6722222222222223</v>
      </c>
      <c r="D803" s="54">
        <v>46.48</v>
      </c>
      <c r="E803" s="55">
        <v>99.0</v>
      </c>
      <c r="F803" s="55" t="s">
        <v>15</v>
      </c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ht="12.75" customHeight="1">
      <c r="A804" s="2"/>
      <c r="B804" s="52" t="s">
        <v>75</v>
      </c>
      <c r="C804" s="53">
        <v>1.6722222222222223</v>
      </c>
      <c r="D804" s="54">
        <v>46.48</v>
      </c>
      <c r="E804" s="55">
        <v>32.0</v>
      </c>
      <c r="F804" s="55" t="s">
        <v>16</v>
      </c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ht="12.75" customHeight="1">
      <c r="A805" s="2"/>
      <c r="B805" s="52" t="s">
        <v>75</v>
      </c>
      <c r="C805" s="53">
        <v>1.6722222222222223</v>
      </c>
      <c r="D805" s="54">
        <v>46.48</v>
      </c>
      <c r="E805" s="55">
        <v>25.0</v>
      </c>
      <c r="F805" s="55" t="s">
        <v>16</v>
      </c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ht="12.75" customHeight="1">
      <c r="A806" s="2"/>
      <c r="B806" s="52" t="s">
        <v>75</v>
      </c>
      <c r="C806" s="53">
        <v>1.6722222222222223</v>
      </c>
      <c r="D806" s="54">
        <v>46.5</v>
      </c>
      <c r="E806" s="55">
        <v>7.0</v>
      </c>
      <c r="F806" s="55" t="s">
        <v>16</v>
      </c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ht="12.75" customHeight="1">
      <c r="A807" s="2"/>
      <c r="B807" s="52" t="s">
        <v>75</v>
      </c>
      <c r="C807" s="53">
        <v>1.6722222222222223</v>
      </c>
      <c r="D807" s="54">
        <v>46.5</v>
      </c>
      <c r="E807" s="55">
        <v>17.0</v>
      </c>
      <c r="F807" s="55" t="s">
        <v>16</v>
      </c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ht="12.75" customHeight="1">
      <c r="A808" s="2"/>
      <c r="B808" s="52" t="s">
        <v>75</v>
      </c>
      <c r="C808" s="53">
        <v>1.6722222222222223</v>
      </c>
      <c r="D808" s="54">
        <v>46.5</v>
      </c>
      <c r="E808" s="55">
        <v>49.0</v>
      </c>
      <c r="F808" s="55" t="s">
        <v>16</v>
      </c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ht="12.75" customHeight="1">
      <c r="A809" s="2"/>
      <c r="B809" s="52" t="s">
        <v>75</v>
      </c>
      <c r="C809" s="53">
        <v>1.6762962962962964</v>
      </c>
      <c r="D809" s="54">
        <v>46.48</v>
      </c>
      <c r="E809" s="55">
        <v>102.0</v>
      </c>
      <c r="F809" s="55" t="s">
        <v>15</v>
      </c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ht="12.75" customHeight="1">
      <c r="A810" s="2"/>
      <c r="B810" s="52" t="s">
        <v>75</v>
      </c>
      <c r="C810" s="53">
        <v>1.6762962962962964</v>
      </c>
      <c r="D810" s="54">
        <v>46.48</v>
      </c>
      <c r="E810" s="55">
        <v>70.0</v>
      </c>
      <c r="F810" s="55" t="s">
        <v>16</v>
      </c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ht="12.75" customHeight="1">
      <c r="A811" s="2"/>
      <c r="B811" s="52" t="s">
        <v>75</v>
      </c>
      <c r="C811" s="53">
        <v>1.6782291666666669</v>
      </c>
      <c r="D811" s="54">
        <v>46.46</v>
      </c>
      <c r="E811" s="55">
        <v>96.0</v>
      </c>
      <c r="F811" s="55" t="s">
        <v>15</v>
      </c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ht="12.75" customHeight="1">
      <c r="A812" s="2"/>
      <c r="B812" s="52" t="s">
        <v>75</v>
      </c>
      <c r="C812" s="53">
        <v>1.6782407407407407</v>
      </c>
      <c r="D812" s="54">
        <v>46.48</v>
      </c>
      <c r="E812" s="55">
        <v>69.0</v>
      </c>
      <c r="F812" s="55" t="s">
        <v>16</v>
      </c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ht="12.75" customHeight="1">
      <c r="A813" s="2"/>
      <c r="B813" s="52" t="s">
        <v>75</v>
      </c>
      <c r="C813" s="53">
        <v>1.6865856481481483</v>
      </c>
      <c r="D813" s="54">
        <v>46.44</v>
      </c>
      <c r="E813" s="55">
        <v>60.0</v>
      </c>
      <c r="F813" s="55" t="s">
        <v>15</v>
      </c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ht="12.75" customHeight="1">
      <c r="A814" s="2"/>
      <c r="B814" s="52" t="s">
        <v>75</v>
      </c>
      <c r="C814" s="53">
        <v>1.6866550925925927</v>
      </c>
      <c r="D814" s="54">
        <v>46.44</v>
      </c>
      <c r="E814" s="55">
        <v>4.0</v>
      </c>
      <c r="F814" s="55" t="s">
        <v>16</v>
      </c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ht="12.75" customHeight="1">
      <c r="A815" s="2"/>
      <c r="B815" s="52" t="s">
        <v>75</v>
      </c>
      <c r="C815" s="53">
        <v>1.6866550925925927</v>
      </c>
      <c r="D815" s="54">
        <v>46.44</v>
      </c>
      <c r="E815" s="55">
        <v>1.0</v>
      </c>
      <c r="F815" s="55" t="s">
        <v>16</v>
      </c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ht="12.75" customHeight="1">
      <c r="A816" s="2"/>
      <c r="B816" s="52" t="s">
        <v>75</v>
      </c>
      <c r="C816" s="53">
        <v>1.6866550925925927</v>
      </c>
      <c r="D816" s="54">
        <v>46.44</v>
      </c>
      <c r="E816" s="55">
        <v>67.0</v>
      </c>
      <c r="F816" s="55" t="s">
        <v>16</v>
      </c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ht="12.75" customHeight="1">
      <c r="A817" s="2"/>
      <c r="B817" s="52" t="s">
        <v>75</v>
      </c>
      <c r="C817" s="53">
        <v>1.6866550925925927</v>
      </c>
      <c r="D817" s="54">
        <v>46.44</v>
      </c>
      <c r="E817" s="55">
        <v>25.0</v>
      </c>
      <c r="F817" s="55" t="s">
        <v>16</v>
      </c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ht="12.75" customHeight="1">
      <c r="A818" s="2"/>
      <c r="B818" s="52" t="s">
        <v>75</v>
      </c>
      <c r="C818" s="53">
        <v>1.6866550925925927</v>
      </c>
      <c r="D818" s="54">
        <v>46.44</v>
      </c>
      <c r="E818" s="55">
        <v>19.0</v>
      </c>
      <c r="F818" s="55" t="s">
        <v>16</v>
      </c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ht="12.75" customHeight="1">
      <c r="A819" s="2"/>
      <c r="B819" s="52" t="s">
        <v>75</v>
      </c>
      <c r="C819" s="53">
        <v>1.6867476851851853</v>
      </c>
      <c r="D819" s="54">
        <v>46.44</v>
      </c>
      <c r="E819" s="55">
        <v>7.0</v>
      </c>
      <c r="F819" s="55" t="s">
        <v>16</v>
      </c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ht="12.75" customHeight="1">
      <c r="A820" s="2"/>
      <c r="B820" s="52" t="s">
        <v>75</v>
      </c>
      <c r="C820" s="53">
        <v>1.6867476851851853</v>
      </c>
      <c r="D820" s="54">
        <v>46.44</v>
      </c>
      <c r="E820" s="55">
        <v>36.0</v>
      </c>
      <c r="F820" s="55" t="s">
        <v>16</v>
      </c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ht="12.75" customHeight="1">
      <c r="A821" s="2"/>
      <c r="B821" s="52" t="s">
        <v>75</v>
      </c>
      <c r="C821" s="53">
        <v>1.6889236111111112</v>
      </c>
      <c r="D821" s="54">
        <v>46.5</v>
      </c>
      <c r="E821" s="55">
        <v>66.0</v>
      </c>
      <c r="F821" s="55" t="s">
        <v>16</v>
      </c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ht="12.75" customHeight="1">
      <c r="A822" s="2"/>
      <c r="B822" s="52" t="s">
        <v>75</v>
      </c>
      <c r="C822" s="53">
        <v>1.6924074074074074</v>
      </c>
      <c r="D822" s="54">
        <v>46.52</v>
      </c>
      <c r="E822" s="55">
        <v>91.0</v>
      </c>
      <c r="F822" s="55" t="s">
        <v>15</v>
      </c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ht="12.75" customHeight="1">
      <c r="A823" s="2"/>
      <c r="B823" s="52" t="s">
        <v>75</v>
      </c>
      <c r="C823" s="53">
        <v>1.6924305555555557</v>
      </c>
      <c r="D823" s="54">
        <v>46.44</v>
      </c>
      <c r="E823" s="55">
        <v>52.0</v>
      </c>
      <c r="F823" s="55" t="s">
        <v>16</v>
      </c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ht="12.75" customHeight="1">
      <c r="A824" s="2"/>
      <c r="B824" s="52" t="s">
        <v>75</v>
      </c>
      <c r="C824" s="53">
        <v>1.7011574074074074</v>
      </c>
      <c r="D824" s="54">
        <v>46.48</v>
      </c>
      <c r="E824" s="55">
        <v>1.0</v>
      </c>
      <c r="F824" s="55" t="s">
        <v>15</v>
      </c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ht="12.75" customHeight="1">
      <c r="A825" s="2"/>
      <c r="B825" s="52" t="s">
        <v>75</v>
      </c>
      <c r="C825" s="53">
        <v>1.704050925925926</v>
      </c>
      <c r="D825" s="54">
        <v>46.54</v>
      </c>
      <c r="E825" s="55">
        <v>59.0</v>
      </c>
      <c r="F825" s="55" t="s">
        <v>15</v>
      </c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ht="12.75" customHeight="1">
      <c r="A826" s="2"/>
      <c r="B826" s="52" t="s">
        <v>75</v>
      </c>
      <c r="C826" s="53">
        <v>1.7077083333333334</v>
      </c>
      <c r="D826" s="54">
        <v>46.54</v>
      </c>
      <c r="E826" s="55">
        <v>68.0</v>
      </c>
      <c r="F826" s="55" t="s">
        <v>15</v>
      </c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ht="12.75" customHeight="1">
      <c r="A827" s="2"/>
      <c r="B827" s="52" t="s">
        <v>75</v>
      </c>
      <c r="C827" s="53">
        <v>1.7077083333333334</v>
      </c>
      <c r="D827" s="54">
        <v>46.54</v>
      </c>
      <c r="E827" s="55">
        <v>37.0</v>
      </c>
      <c r="F827" s="55" t="s">
        <v>15</v>
      </c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ht="12.75" customHeight="1">
      <c r="A828" s="2"/>
      <c r="B828" s="52" t="s">
        <v>75</v>
      </c>
      <c r="C828" s="53">
        <v>1.708287037037037</v>
      </c>
      <c r="D828" s="54">
        <v>46.52</v>
      </c>
      <c r="E828" s="55">
        <v>2.0</v>
      </c>
      <c r="F828" s="55" t="s">
        <v>16</v>
      </c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ht="12.75" customHeight="1">
      <c r="A829" s="2"/>
      <c r="B829" s="52" t="s">
        <v>75</v>
      </c>
      <c r="C829" s="53">
        <v>1.7082986111111111</v>
      </c>
      <c r="D829" s="54">
        <v>46.52</v>
      </c>
      <c r="E829" s="55">
        <v>50.0</v>
      </c>
      <c r="F829" s="55" t="s">
        <v>16</v>
      </c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ht="12.75" customHeight="1">
      <c r="A830" s="2"/>
      <c r="B830" s="52" t="s">
        <v>75</v>
      </c>
      <c r="C830" s="53">
        <v>1.7085995370370373</v>
      </c>
      <c r="D830" s="54">
        <v>46.52</v>
      </c>
      <c r="E830" s="55">
        <v>20.0</v>
      </c>
      <c r="F830" s="55" t="s">
        <v>16</v>
      </c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ht="12.75" customHeight="1">
      <c r="A831" s="2"/>
      <c r="B831" s="52" t="s">
        <v>75</v>
      </c>
      <c r="C831" s="53">
        <v>1.7091435185185186</v>
      </c>
      <c r="D831" s="54">
        <v>46.52</v>
      </c>
      <c r="E831" s="55">
        <v>1.0</v>
      </c>
      <c r="F831" s="55" t="s">
        <v>15</v>
      </c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ht="12.75" customHeight="1">
      <c r="A832" s="2"/>
      <c r="B832" s="52" t="s">
        <v>75</v>
      </c>
      <c r="C832" s="53">
        <v>1.7091550925925927</v>
      </c>
      <c r="D832" s="54">
        <v>46.54</v>
      </c>
      <c r="E832" s="55">
        <v>36.0</v>
      </c>
      <c r="F832" s="55" t="s">
        <v>15</v>
      </c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ht="12.75" customHeight="1">
      <c r="A833" s="2"/>
      <c r="B833" s="52" t="s">
        <v>75</v>
      </c>
      <c r="C833" s="53">
        <v>1.7091550925925927</v>
      </c>
      <c r="D833" s="54">
        <v>46.54</v>
      </c>
      <c r="E833" s="55">
        <v>34.0</v>
      </c>
      <c r="F833" s="55" t="s">
        <v>15</v>
      </c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ht="12.75" customHeight="1">
      <c r="A834" s="2"/>
      <c r="B834" s="52" t="s">
        <v>75</v>
      </c>
      <c r="C834" s="53">
        <v>1.7091550925925927</v>
      </c>
      <c r="D834" s="54">
        <v>46.54</v>
      </c>
      <c r="E834" s="55">
        <v>11.0</v>
      </c>
      <c r="F834" s="55" t="s">
        <v>15</v>
      </c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ht="12.75" customHeight="1">
      <c r="A835" s="2"/>
      <c r="B835" s="52" t="s">
        <v>75</v>
      </c>
      <c r="C835" s="53">
        <v>1.7094907407407407</v>
      </c>
      <c r="D835" s="54">
        <v>46.52</v>
      </c>
      <c r="E835" s="55">
        <v>99.0</v>
      </c>
      <c r="F835" s="55" t="s">
        <v>15</v>
      </c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ht="12.75" customHeight="1">
      <c r="A836" s="2"/>
      <c r="B836" s="52" t="s">
        <v>75</v>
      </c>
      <c r="C836" s="53">
        <v>1.7101851851851853</v>
      </c>
      <c r="D836" s="54">
        <v>46.5</v>
      </c>
      <c r="E836" s="55">
        <v>65.0</v>
      </c>
      <c r="F836" s="55" t="s">
        <v>15</v>
      </c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ht="12.75" customHeight="1">
      <c r="A837" s="2"/>
      <c r="B837" s="52" t="s">
        <v>75</v>
      </c>
      <c r="C837" s="53">
        <v>1.7121064814814815</v>
      </c>
      <c r="D837" s="54">
        <v>46.5</v>
      </c>
      <c r="E837" s="55">
        <v>32.0</v>
      </c>
      <c r="F837" s="55" t="s">
        <v>15</v>
      </c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ht="12.75" customHeight="1">
      <c r="A838" s="2"/>
      <c r="B838" s="52" t="s">
        <v>75</v>
      </c>
      <c r="C838" s="53">
        <v>1.7121064814814815</v>
      </c>
      <c r="D838" s="54">
        <v>46.5</v>
      </c>
      <c r="E838" s="55">
        <v>39.0</v>
      </c>
      <c r="F838" s="55" t="s">
        <v>15</v>
      </c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ht="12.75" customHeight="1">
      <c r="A839" s="2"/>
      <c r="B839" s="52" t="s">
        <v>75</v>
      </c>
      <c r="C839" s="53">
        <v>1.7122337962962964</v>
      </c>
      <c r="D839" s="54">
        <v>46.5</v>
      </c>
      <c r="E839" s="55">
        <v>30.0</v>
      </c>
      <c r="F839" s="55" t="s">
        <v>16</v>
      </c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ht="12.75" customHeight="1">
      <c r="A840" s="2"/>
      <c r="B840" s="52" t="s">
        <v>75</v>
      </c>
      <c r="C840" s="53">
        <v>1.7123842592592593</v>
      </c>
      <c r="D840" s="54">
        <v>46.5</v>
      </c>
      <c r="E840" s="55">
        <v>29.0</v>
      </c>
      <c r="F840" s="55" t="s">
        <v>16</v>
      </c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ht="12.75" customHeight="1">
      <c r="A841" s="2"/>
      <c r="B841" s="52" t="s">
        <v>75</v>
      </c>
      <c r="C841" s="53">
        <v>1.7125347222222222</v>
      </c>
      <c r="D841" s="54">
        <v>46.5</v>
      </c>
      <c r="E841" s="55">
        <v>12.0</v>
      </c>
      <c r="F841" s="55" t="s">
        <v>16</v>
      </c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ht="12.75" customHeight="1">
      <c r="A842" s="2"/>
      <c r="B842" s="52" t="s">
        <v>75</v>
      </c>
      <c r="C842" s="53">
        <v>1.7125462962962963</v>
      </c>
      <c r="D842" s="54">
        <v>46.5</v>
      </c>
      <c r="E842" s="55">
        <v>41.0</v>
      </c>
      <c r="F842" s="55" t="s">
        <v>15</v>
      </c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ht="12.75" customHeight="1">
      <c r="A843" s="2"/>
      <c r="B843" s="52" t="s">
        <v>75</v>
      </c>
      <c r="C843" s="53">
        <v>1.7125462962962963</v>
      </c>
      <c r="D843" s="54">
        <v>46.5</v>
      </c>
      <c r="E843" s="55">
        <v>96.0</v>
      </c>
      <c r="F843" s="55" t="s">
        <v>15</v>
      </c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ht="12.75" customHeight="1">
      <c r="A844" s="2"/>
      <c r="B844" s="52" t="s">
        <v>75</v>
      </c>
      <c r="C844" s="53">
        <v>1.7125462962962963</v>
      </c>
      <c r="D844" s="54">
        <v>46.5</v>
      </c>
      <c r="E844" s="55">
        <v>42.0</v>
      </c>
      <c r="F844" s="55" t="s">
        <v>15</v>
      </c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ht="12.75" customHeight="1">
      <c r="A845" s="2"/>
      <c r="B845" s="52" t="s">
        <v>75</v>
      </c>
      <c r="C845" s="53">
        <v>1.7125462962962963</v>
      </c>
      <c r="D845" s="54">
        <v>46.5</v>
      </c>
      <c r="E845" s="55">
        <v>9.0</v>
      </c>
      <c r="F845" s="55" t="s">
        <v>15</v>
      </c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ht="12.75" customHeight="1">
      <c r="A846" s="2"/>
      <c r="B846" s="52" t="s">
        <v>75</v>
      </c>
      <c r="C846" s="53">
        <v>1.7125462962962963</v>
      </c>
      <c r="D846" s="54">
        <v>46.5</v>
      </c>
      <c r="E846" s="55">
        <v>27.0</v>
      </c>
      <c r="F846" s="55" t="s">
        <v>15</v>
      </c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ht="12.75" customHeight="1">
      <c r="A847" s="2"/>
      <c r="B847" s="52" t="s">
        <v>75</v>
      </c>
      <c r="C847" s="53">
        <v>1.712615740740741</v>
      </c>
      <c r="D847" s="54">
        <v>46.5</v>
      </c>
      <c r="E847" s="55">
        <v>17.0</v>
      </c>
      <c r="F847" s="55" t="s">
        <v>15</v>
      </c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ht="12.75" customHeight="1">
      <c r="A848" s="2"/>
      <c r="B848" s="52" t="s">
        <v>75</v>
      </c>
      <c r="C848" s="53">
        <v>1.712974537037037</v>
      </c>
      <c r="D848" s="54">
        <v>46.5</v>
      </c>
      <c r="E848" s="55">
        <v>1.0</v>
      </c>
      <c r="F848" s="55" t="s">
        <v>15</v>
      </c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ht="12.75" customHeight="1">
      <c r="A849" s="2"/>
      <c r="B849" s="52" t="s">
        <v>75</v>
      </c>
      <c r="C849" s="53">
        <v>1.712974537037037</v>
      </c>
      <c r="D849" s="54">
        <v>46.5</v>
      </c>
      <c r="E849" s="55">
        <v>10.0</v>
      </c>
      <c r="F849" s="55" t="s">
        <v>15</v>
      </c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ht="12.75" customHeight="1">
      <c r="A850" s="2"/>
      <c r="B850" s="52" t="s">
        <v>75</v>
      </c>
      <c r="C850" s="53">
        <v>1.7130092592592592</v>
      </c>
      <c r="D850" s="54">
        <v>46.5</v>
      </c>
      <c r="E850" s="55">
        <v>68.0</v>
      </c>
      <c r="F850" s="55" t="s">
        <v>15</v>
      </c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ht="12.75" customHeight="1">
      <c r="A851" s="2"/>
      <c r="B851" s="52" t="s">
        <v>75</v>
      </c>
      <c r="C851" s="53">
        <v>1.716076388888889</v>
      </c>
      <c r="D851" s="54">
        <v>46.54</v>
      </c>
      <c r="E851" s="55">
        <v>96.0</v>
      </c>
      <c r="F851" s="55" t="s">
        <v>15</v>
      </c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ht="12.75" customHeight="1">
      <c r="A852" s="2"/>
      <c r="B852" s="52" t="s">
        <v>75</v>
      </c>
      <c r="C852" s="53">
        <v>1.716076388888889</v>
      </c>
      <c r="D852" s="54">
        <v>46.54</v>
      </c>
      <c r="E852" s="55">
        <v>72.0</v>
      </c>
      <c r="F852" s="55" t="s">
        <v>16</v>
      </c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ht="12.75" customHeight="1">
      <c r="A853" s="2"/>
      <c r="B853" s="52" t="s">
        <v>75</v>
      </c>
      <c r="C853" s="53">
        <v>1.7182291666666667</v>
      </c>
      <c r="D853" s="54">
        <v>46.52</v>
      </c>
      <c r="E853" s="55">
        <v>79.0</v>
      </c>
      <c r="F853" s="55" t="s">
        <v>15</v>
      </c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ht="12.75" customHeight="1">
      <c r="A854" s="2"/>
      <c r="B854" s="52" t="s">
        <v>75</v>
      </c>
      <c r="C854" s="53">
        <v>1.7203009259259259</v>
      </c>
      <c r="D854" s="54">
        <v>46.5</v>
      </c>
      <c r="E854" s="55">
        <v>16.0</v>
      </c>
      <c r="F854" s="55" t="s">
        <v>15</v>
      </c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ht="12.75" customHeight="1">
      <c r="A855" s="2"/>
      <c r="B855" s="52" t="s">
        <v>75</v>
      </c>
      <c r="C855" s="53">
        <v>1.7204166666666667</v>
      </c>
      <c r="D855" s="54">
        <v>46.5</v>
      </c>
      <c r="E855" s="55">
        <v>33.0</v>
      </c>
      <c r="F855" s="55" t="s">
        <v>15</v>
      </c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ht="12.75" customHeight="1">
      <c r="A856" s="2"/>
      <c r="B856" s="56" t="s">
        <v>75</v>
      </c>
      <c r="C856" s="57">
        <v>1.7204166666666667</v>
      </c>
      <c r="D856" s="58">
        <v>46.5</v>
      </c>
      <c r="E856" s="59">
        <v>21.0</v>
      </c>
      <c r="F856" s="59" t="s">
        <v>15</v>
      </c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ht="12.75" customHeight="1">
      <c r="A857" s="2"/>
    </row>
    <row r="858" ht="12.75" customHeight="1">
      <c r="A858" s="2"/>
    </row>
    <row r="859" ht="12.75" customHeight="1">
      <c r="A859" s="2"/>
    </row>
    <row r="860" ht="12.75" customHeight="1">
      <c r="A860" s="2"/>
    </row>
    <row r="861" ht="12.75" customHeight="1">
      <c r="A861" s="2"/>
    </row>
    <row r="862" ht="12.75" customHeight="1">
      <c r="A862" s="2"/>
    </row>
    <row r="863" ht="12.75" customHeight="1">
      <c r="A863" s="2"/>
    </row>
    <row r="864" ht="12.75" customHeight="1">
      <c r="A864" s="2"/>
    </row>
    <row r="865" ht="12.75" customHeight="1">
      <c r="A865" s="2"/>
    </row>
    <row r="866" ht="12.75" customHeight="1">
      <c r="A866" s="2"/>
    </row>
    <row r="867" ht="12.75" customHeight="1">
      <c r="A867" s="2"/>
    </row>
    <row r="868" ht="12.75" customHeight="1">
      <c r="A868" s="2"/>
    </row>
    <row r="869" ht="12.75" customHeight="1">
      <c r="A869" s="2"/>
    </row>
    <row r="870" ht="12.75" customHeight="1">
      <c r="A870" s="2"/>
    </row>
    <row r="871" ht="12.75" customHeight="1">
      <c r="A871" s="2"/>
    </row>
    <row r="872" ht="12.75" customHeight="1">
      <c r="A872" s="2"/>
    </row>
    <row r="873" ht="12.75" customHeight="1">
      <c r="A873" s="2"/>
    </row>
    <row r="874" ht="12.75" customHeight="1">
      <c r="A874" s="2"/>
    </row>
    <row r="875" ht="12.75" customHeight="1">
      <c r="A875" s="2"/>
    </row>
    <row r="876" ht="12.75" customHeight="1">
      <c r="A876" s="2"/>
    </row>
    <row r="877" ht="12.75" customHeight="1">
      <c r="A877" s="2"/>
    </row>
    <row r="878" ht="12.75" customHeight="1">
      <c r="A878" s="2"/>
    </row>
    <row r="879" ht="12.75" customHeight="1">
      <c r="A879" s="2"/>
    </row>
    <row r="880" ht="12.75" customHeight="1">
      <c r="A880" s="2"/>
    </row>
    <row r="881" ht="12.75" customHeight="1">
      <c r="A881" s="2"/>
    </row>
    <row r="882" ht="12.75" customHeight="1">
      <c r="A882" s="2"/>
    </row>
    <row r="883" ht="12.75" customHeight="1">
      <c r="A883" s="2"/>
    </row>
    <row r="884" ht="12.75" customHeight="1">
      <c r="A884" s="2"/>
    </row>
    <row r="885" ht="12.75" customHeight="1">
      <c r="A885" s="2"/>
    </row>
    <row r="886" ht="12.75" customHeight="1">
      <c r="A886" s="2"/>
    </row>
    <row r="887" ht="12.75" customHeight="1">
      <c r="A887" s="2"/>
    </row>
    <row r="888" ht="12.75" customHeight="1">
      <c r="A888" s="2"/>
    </row>
    <row r="889" ht="12.75" customHeight="1">
      <c r="A889" s="2"/>
    </row>
    <row r="890" ht="12.75" customHeight="1">
      <c r="A890" s="2"/>
    </row>
    <row r="891" ht="12.75" customHeight="1">
      <c r="A891" s="2"/>
    </row>
    <row r="892" ht="12.75" customHeight="1">
      <c r="A892" s="2"/>
    </row>
    <row r="893" ht="12.75" customHeight="1">
      <c r="A893" s="2"/>
    </row>
    <row r="894" ht="12.75" customHeight="1">
      <c r="A894" s="2"/>
    </row>
    <row r="895" ht="12.75" customHeight="1">
      <c r="A895" s="2"/>
    </row>
    <row r="896" ht="12.75" customHeight="1">
      <c r="A896" s="2"/>
    </row>
    <row r="897" ht="12.75" customHeight="1">
      <c r="A897" s="2"/>
    </row>
    <row r="898" ht="12.75" customHeight="1">
      <c r="A898" s="2"/>
    </row>
    <row r="899" ht="12.75" customHeight="1">
      <c r="A899" s="2"/>
    </row>
    <row r="900" ht="12.75" customHeight="1">
      <c r="A900" s="2"/>
    </row>
    <row r="901" ht="12.75" customHeight="1">
      <c r="A901" s="2"/>
    </row>
    <row r="902" ht="12.75" customHeight="1">
      <c r="A902" s="2"/>
    </row>
    <row r="903" ht="12.75" customHeight="1">
      <c r="A903" s="2"/>
    </row>
    <row r="904" ht="12.75" customHeight="1">
      <c r="A904" s="2"/>
    </row>
    <row r="905" ht="12.75" customHeight="1">
      <c r="A905" s="2"/>
    </row>
    <row r="906" ht="12.75" customHeight="1">
      <c r="A906" s="2"/>
    </row>
    <row r="907" ht="12.75" customHeight="1">
      <c r="A907" s="2"/>
    </row>
    <row r="908" ht="12.75" customHeight="1">
      <c r="A908" s="2"/>
    </row>
    <row r="909" ht="12.75" customHeight="1">
      <c r="A909" s="2"/>
    </row>
    <row r="910" ht="12.75" customHeight="1">
      <c r="A910" s="2"/>
    </row>
    <row r="911" ht="12.75" customHeight="1">
      <c r="A911" s="2"/>
    </row>
    <row r="912" ht="12.75" customHeight="1">
      <c r="A912" s="2"/>
    </row>
    <row r="913" ht="12.75" customHeight="1">
      <c r="A913" s="2"/>
    </row>
    <row r="914" ht="12.75" customHeight="1">
      <c r="A914" s="2"/>
    </row>
    <row r="915" ht="12.75" customHeight="1">
      <c r="A915" s="2"/>
    </row>
    <row r="916" ht="12.75" customHeight="1">
      <c r="A916" s="2"/>
    </row>
    <row r="917" ht="12.75" customHeight="1">
      <c r="A917" s="2"/>
    </row>
    <row r="918" ht="12.75" customHeight="1">
      <c r="A918" s="2"/>
    </row>
    <row r="919" ht="12.75" customHeight="1">
      <c r="A919" s="2"/>
    </row>
    <row r="920" ht="12.75" customHeight="1">
      <c r="A920" s="2"/>
    </row>
    <row r="921" ht="12.75" customHeight="1">
      <c r="A921" s="2"/>
    </row>
    <row r="922" ht="12.75" customHeight="1">
      <c r="A922" s="2"/>
    </row>
    <row r="923" ht="12.75" customHeight="1">
      <c r="A923" s="2"/>
    </row>
    <row r="924" ht="12.75" customHeight="1">
      <c r="A924" s="2"/>
    </row>
    <row r="925" ht="12.75" customHeight="1">
      <c r="A925" s="2"/>
    </row>
    <row r="926" ht="12.75" customHeight="1">
      <c r="A926" s="2"/>
    </row>
    <row r="927" ht="12.75" customHeight="1">
      <c r="A927" s="2"/>
    </row>
    <row r="928" ht="12.75" customHeight="1">
      <c r="A928" s="2"/>
    </row>
    <row r="929" ht="12.75" customHeight="1">
      <c r="A929" s="2"/>
    </row>
    <row r="930" ht="12.75" customHeight="1">
      <c r="A930" s="2"/>
    </row>
    <row r="931" ht="12.75" customHeight="1">
      <c r="A931" s="2"/>
    </row>
    <row r="932" ht="12.75" customHeight="1">
      <c r="A932" s="2"/>
    </row>
    <row r="933" ht="12.75" customHeight="1">
      <c r="A933" s="2"/>
    </row>
    <row r="934" ht="12.75" customHeight="1">
      <c r="A934" s="2"/>
    </row>
    <row r="935" ht="12.75" customHeight="1">
      <c r="A935" s="2"/>
    </row>
    <row r="936" ht="12.75" customHeight="1">
      <c r="A936" s="2"/>
    </row>
    <row r="937" ht="12.75" customHeight="1">
      <c r="A937" s="2"/>
    </row>
    <row r="938" ht="12.75" customHeight="1">
      <c r="A938" s="2"/>
    </row>
    <row r="939" ht="12.75" customHeight="1">
      <c r="A939" s="2"/>
    </row>
    <row r="940" ht="12.75" customHeight="1">
      <c r="A940" s="2"/>
    </row>
    <row r="941" ht="12.75" customHeight="1">
      <c r="A941" s="2"/>
    </row>
    <row r="942" ht="12.75" customHeight="1">
      <c r="A942" s="2"/>
    </row>
    <row r="943" ht="12.75" customHeight="1">
      <c r="A943" s="2"/>
    </row>
    <row r="944" ht="12.75" customHeight="1">
      <c r="A944" s="2"/>
    </row>
    <row r="945" ht="12.75" customHeight="1">
      <c r="A945" s="2"/>
    </row>
    <row r="946" ht="12.75" customHeight="1">
      <c r="A946" s="2"/>
    </row>
    <row r="947" ht="12.75" customHeight="1">
      <c r="A947" s="2"/>
    </row>
    <row r="948" ht="12.75" customHeight="1">
      <c r="A948" s="2"/>
    </row>
    <row r="949" ht="12.75" customHeight="1">
      <c r="A949" s="2"/>
    </row>
    <row r="950" ht="12.75" customHeight="1">
      <c r="A950" s="2"/>
    </row>
    <row r="951" ht="12.75" customHeight="1">
      <c r="A951" s="2"/>
    </row>
    <row r="952" ht="12.75" customHeight="1">
      <c r="A952" s="2"/>
    </row>
    <row r="953" ht="12.75" customHeight="1">
      <c r="A953" s="2"/>
    </row>
    <row r="954" ht="12.75" customHeight="1">
      <c r="A954" s="2"/>
    </row>
    <row r="955" ht="12.75" customHeight="1">
      <c r="A955" s="2"/>
    </row>
    <row r="956" ht="12.75" customHeight="1">
      <c r="A956" s="2"/>
    </row>
    <row r="957" ht="12.75" customHeight="1">
      <c r="A957" s="2"/>
    </row>
    <row r="958" ht="12.75" customHeight="1">
      <c r="A958" s="2"/>
    </row>
    <row r="959" ht="12.75" customHeight="1">
      <c r="A959" s="2"/>
    </row>
    <row r="960" ht="12.75" customHeight="1">
      <c r="A960" s="2"/>
    </row>
    <row r="961" ht="12.75" customHeight="1">
      <c r="A961" s="2"/>
    </row>
    <row r="962" ht="12.75" customHeight="1">
      <c r="A962" s="2"/>
    </row>
    <row r="963" ht="12.75" customHeight="1">
      <c r="A963" s="2"/>
    </row>
    <row r="964" ht="12.75" customHeight="1">
      <c r="A964" s="2"/>
    </row>
    <row r="965" ht="12.75" customHeight="1">
      <c r="A965" s="2"/>
    </row>
    <row r="966" ht="12.75" customHeight="1">
      <c r="A966" s="2"/>
    </row>
    <row r="967" ht="12.75" customHeight="1">
      <c r="A967" s="2"/>
    </row>
    <row r="968" ht="12.75" customHeight="1">
      <c r="A968" s="2"/>
    </row>
    <row r="969" ht="12.75" customHeight="1">
      <c r="A969" s="2"/>
    </row>
    <row r="970" ht="12.75" customHeight="1">
      <c r="A970" s="2"/>
    </row>
    <row r="971" ht="12.75" customHeight="1">
      <c r="A971" s="2"/>
    </row>
    <row r="972" ht="12.75" customHeight="1">
      <c r="A972" s="2"/>
    </row>
    <row r="973" ht="12.75" customHeight="1">
      <c r="A973" s="2"/>
    </row>
    <row r="974" ht="15.75" customHeight="1">
      <c r="A974" s="1"/>
    </row>
    <row r="975" ht="15.75" customHeight="1">
      <c r="A975" s="1"/>
    </row>
    <row r="976" ht="15.75" customHeight="1">
      <c r="A976" s="1"/>
    </row>
    <row r="977" ht="15.75" customHeight="1">
      <c r="A977" s="1"/>
    </row>
    <row r="978" ht="15.75" customHeight="1">
      <c r="A978" s="1"/>
    </row>
    <row r="979" ht="15.75" customHeight="1">
      <c r="A979" s="1"/>
    </row>
    <row r="980" ht="15.75" customHeight="1">
      <c r="A980" s="1"/>
    </row>
    <row r="981" ht="15.75" customHeight="1">
      <c r="A981" s="1"/>
    </row>
    <row r="982" ht="15.75" customHeight="1">
      <c r="A982" s="1"/>
    </row>
    <row r="983" ht="15.75" customHeight="1">
      <c r="A983" s="1"/>
    </row>
    <row r="984" ht="15.75" customHeight="1">
      <c r="A984" s="1"/>
    </row>
    <row r="985" ht="15.75" customHeight="1">
      <c r="A985" s="1"/>
    </row>
    <row r="986" ht="15.75" customHeight="1">
      <c r="A986" s="1"/>
    </row>
    <row r="987" ht="15.75" customHeight="1">
      <c r="A987" s="1"/>
    </row>
    <row r="988" ht="15.75" customHeight="1">
      <c r="A988" s="1"/>
    </row>
    <row r="989" ht="15.75" customHeight="1">
      <c r="A989" s="1"/>
    </row>
    <row r="990" ht="15.75" customHeight="1">
      <c r="A990" s="1"/>
    </row>
    <row r="991" ht="15.75" customHeight="1">
      <c r="A991" s="1"/>
    </row>
    <row r="992" ht="15.75" customHeight="1">
      <c r="A992" s="1"/>
    </row>
    <row r="993" ht="15.75" customHeight="1">
      <c r="A993" s="1"/>
    </row>
    <row r="994" ht="15.75" customHeight="1">
      <c r="A994" s="1"/>
    </row>
    <row r="995" ht="15.75" customHeight="1">
      <c r="A995" s="1"/>
    </row>
    <row r="996" ht="15.75" customHeight="1">
      <c r="A996" s="1"/>
    </row>
    <row r="997" ht="15.75" customHeight="1">
      <c r="A997" s="1"/>
    </row>
    <row r="998" ht="15.75" customHeight="1">
      <c r="A998" s="1"/>
    </row>
    <row r="999" ht="15.75" customHeight="1">
      <c r="A999" s="1"/>
    </row>
    <row r="1000" ht="15.75" customHeight="1">
      <c r="A1000" s="1"/>
    </row>
  </sheetData>
  <printOptions/>
  <pageMargins bottom="0.75" footer="0.0" header="0.0" left="0.7" right="0.7" top="0.75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76</v>
      </c>
      <c r="C3" s="53">
        <v>1.3825462962962964</v>
      </c>
      <c r="D3" s="54">
        <v>45.32</v>
      </c>
      <c r="E3" s="55">
        <v>62.0</v>
      </c>
      <c r="F3" s="55" t="s">
        <v>16</v>
      </c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ht="12.75" customHeight="1">
      <c r="A4" s="2"/>
      <c r="B4" s="52" t="s">
        <v>76</v>
      </c>
      <c r="C4" s="53">
        <v>1.3831481481481482</v>
      </c>
      <c r="D4" s="54">
        <v>45.32</v>
      </c>
      <c r="E4" s="55">
        <v>3.0</v>
      </c>
      <c r="F4" s="55" t="s">
        <v>16</v>
      </c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ht="12.75" customHeight="1">
      <c r="A5" s="2"/>
      <c r="B5" s="52" t="s">
        <v>76</v>
      </c>
      <c r="C5" s="53">
        <v>1.3832638888888888</v>
      </c>
      <c r="D5" s="54">
        <v>45.26</v>
      </c>
      <c r="E5" s="55">
        <v>56.0</v>
      </c>
      <c r="F5" s="55" t="s">
        <v>15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ht="12.75" customHeight="1">
      <c r="A6" s="2"/>
      <c r="B6" s="52" t="s">
        <v>76</v>
      </c>
      <c r="C6" s="53">
        <v>1.3833564814814816</v>
      </c>
      <c r="D6" s="54">
        <v>45.32</v>
      </c>
      <c r="E6" s="55">
        <v>23.0</v>
      </c>
      <c r="F6" s="55" t="s">
        <v>16</v>
      </c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ht="12.75" customHeight="1">
      <c r="A7" s="2"/>
      <c r="B7" s="52" t="s">
        <v>76</v>
      </c>
      <c r="C7" s="53">
        <v>1.3833564814814816</v>
      </c>
      <c r="D7" s="54">
        <v>45.32</v>
      </c>
      <c r="E7" s="55">
        <v>25.0</v>
      </c>
      <c r="F7" s="55" t="s">
        <v>16</v>
      </c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ht="12.75" customHeight="1">
      <c r="A8" s="2"/>
      <c r="B8" s="52" t="s">
        <v>76</v>
      </c>
      <c r="C8" s="53">
        <v>1.3852083333333334</v>
      </c>
      <c r="D8" s="54">
        <v>45.5</v>
      </c>
      <c r="E8" s="55">
        <v>103.0</v>
      </c>
      <c r="F8" s="55" t="s">
        <v>15</v>
      </c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ht="12.75" customHeight="1">
      <c r="A9" s="2"/>
      <c r="B9" s="52" t="s">
        <v>76</v>
      </c>
      <c r="C9" s="53">
        <v>1.3868171296296297</v>
      </c>
      <c r="D9" s="54">
        <v>45.48</v>
      </c>
      <c r="E9" s="55">
        <v>80.0</v>
      </c>
      <c r="F9" s="55" t="s">
        <v>15</v>
      </c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ht="12.75" customHeight="1">
      <c r="A10" s="2"/>
      <c r="B10" s="52" t="s">
        <v>76</v>
      </c>
      <c r="C10" s="53">
        <v>1.3875347222222223</v>
      </c>
      <c r="D10" s="54">
        <v>45.46</v>
      </c>
      <c r="E10" s="55">
        <v>3.0</v>
      </c>
      <c r="F10" s="55" t="s">
        <v>16</v>
      </c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ht="12.75" customHeight="1">
      <c r="A11" s="2"/>
      <c r="B11" s="52" t="s">
        <v>76</v>
      </c>
      <c r="C11" s="53">
        <v>1.387974537037037</v>
      </c>
      <c r="D11" s="54">
        <v>45.42</v>
      </c>
      <c r="E11" s="55">
        <v>44.0</v>
      </c>
      <c r="F11" s="55" t="s">
        <v>16</v>
      </c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ht="12.75" customHeight="1">
      <c r="A12" s="2"/>
      <c r="B12" s="52" t="s">
        <v>76</v>
      </c>
      <c r="C12" s="53">
        <v>1.387974537037037</v>
      </c>
      <c r="D12" s="54">
        <v>45.42</v>
      </c>
      <c r="E12" s="55">
        <v>4.0</v>
      </c>
      <c r="F12" s="55" t="s">
        <v>16</v>
      </c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ht="12.75" customHeight="1">
      <c r="A13" s="2"/>
      <c r="B13" s="52" t="s">
        <v>76</v>
      </c>
      <c r="C13" s="53">
        <v>1.387974537037037</v>
      </c>
      <c r="D13" s="54">
        <v>45.44</v>
      </c>
      <c r="E13" s="55">
        <v>10.0</v>
      </c>
      <c r="F13" s="55" t="s">
        <v>16</v>
      </c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ht="12.75" customHeight="1">
      <c r="A14" s="2"/>
      <c r="B14" s="52" t="s">
        <v>76</v>
      </c>
      <c r="C14" s="53">
        <v>1.387974537037037</v>
      </c>
      <c r="D14" s="54">
        <v>45.44</v>
      </c>
      <c r="E14" s="55">
        <v>11.0</v>
      </c>
      <c r="F14" s="55" t="s">
        <v>16</v>
      </c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ht="12.75" customHeight="1">
      <c r="A15" s="2"/>
      <c r="B15" s="52" t="s">
        <v>76</v>
      </c>
      <c r="C15" s="53">
        <v>1.3880439814814816</v>
      </c>
      <c r="D15" s="54">
        <v>45.44</v>
      </c>
      <c r="E15" s="55">
        <v>34.0</v>
      </c>
      <c r="F15" s="55" t="s">
        <v>16</v>
      </c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ht="12.75" customHeight="1">
      <c r="A16" s="2"/>
      <c r="B16" s="52" t="s">
        <v>76</v>
      </c>
      <c r="C16" s="53">
        <v>1.3880439814814816</v>
      </c>
      <c r="D16" s="54">
        <v>45.42</v>
      </c>
      <c r="E16" s="55">
        <v>26.0</v>
      </c>
      <c r="F16" s="55" t="s">
        <v>15</v>
      </c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ht="12.75" customHeight="1">
      <c r="A17" s="2"/>
      <c r="B17" s="52" t="s">
        <v>76</v>
      </c>
      <c r="C17" s="53">
        <v>1.3880555555555556</v>
      </c>
      <c r="D17" s="54">
        <v>45.4</v>
      </c>
      <c r="E17" s="55">
        <v>24.0</v>
      </c>
      <c r="F17" s="55" t="s">
        <v>16</v>
      </c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ht="12.75" customHeight="1">
      <c r="A18" s="2"/>
      <c r="B18" s="52" t="s">
        <v>76</v>
      </c>
      <c r="C18" s="53">
        <v>1.3892939814814815</v>
      </c>
      <c r="D18" s="54">
        <v>45.38</v>
      </c>
      <c r="E18" s="55">
        <v>90.0</v>
      </c>
      <c r="F18" s="55" t="s">
        <v>15</v>
      </c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ht="12.75" customHeight="1">
      <c r="A19" s="2"/>
      <c r="B19" s="52" t="s">
        <v>76</v>
      </c>
      <c r="C19" s="53">
        <v>1.389675925925926</v>
      </c>
      <c r="D19" s="54">
        <v>45.38</v>
      </c>
      <c r="E19" s="55">
        <v>35.0</v>
      </c>
      <c r="F19" s="55" t="s">
        <v>15</v>
      </c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ht="12.75" customHeight="1">
      <c r="A20" s="2"/>
      <c r="B20" s="52" t="s">
        <v>76</v>
      </c>
      <c r="C20" s="53">
        <v>1.3910416666666667</v>
      </c>
      <c r="D20" s="54">
        <v>45.26</v>
      </c>
      <c r="E20" s="55">
        <v>74.0</v>
      </c>
      <c r="F20" s="55" t="s">
        <v>15</v>
      </c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ht="12.75" customHeight="1">
      <c r="A21" s="2"/>
      <c r="B21" s="52" t="s">
        <v>76</v>
      </c>
      <c r="C21" s="53">
        <v>1.3923611111111112</v>
      </c>
      <c r="D21" s="54">
        <v>45.2</v>
      </c>
      <c r="E21" s="55">
        <v>68.0</v>
      </c>
      <c r="F21" s="55" t="s">
        <v>16</v>
      </c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ht="12.75" customHeight="1">
      <c r="A22" s="2"/>
      <c r="B22" s="52" t="s">
        <v>76</v>
      </c>
      <c r="C22" s="53">
        <v>1.3930671296296298</v>
      </c>
      <c r="D22" s="54">
        <v>45.18</v>
      </c>
      <c r="E22" s="55">
        <v>85.0</v>
      </c>
      <c r="F22" s="55" t="s">
        <v>15</v>
      </c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ht="12.75" customHeight="1">
      <c r="A23" s="2"/>
      <c r="B23" s="52" t="s">
        <v>76</v>
      </c>
      <c r="C23" s="53">
        <v>1.394050925925926</v>
      </c>
      <c r="D23" s="54">
        <v>45.16</v>
      </c>
      <c r="E23" s="55">
        <v>51.0</v>
      </c>
      <c r="F23" s="55" t="s">
        <v>15</v>
      </c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ht="12.75" customHeight="1">
      <c r="A24" s="2"/>
      <c r="B24" s="52" t="s">
        <v>76</v>
      </c>
      <c r="C24" s="53">
        <v>1.396076388888889</v>
      </c>
      <c r="D24" s="54">
        <v>45.04</v>
      </c>
      <c r="E24" s="55">
        <v>107.0</v>
      </c>
      <c r="F24" s="55" t="s">
        <v>15</v>
      </c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ht="12.75" customHeight="1">
      <c r="A25" s="2"/>
      <c r="B25" s="52" t="s">
        <v>76</v>
      </c>
      <c r="C25" s="53">
        <v>1.3983564814814815</v>
      </c>
      <c r="D25" s="54">
        <v>45.08</v>
      </c>
      <c r="E25" s="55">
        <v>17.0</v>
      </c>
      <c r="F25" s="55" t="s">
        <v>15</v>
      </c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ht="12.75" customHeight="1">
      <c r="A26" s="2"/>
      <c r="B26" s="52" t="s">
        <v>76</v>
      </c>
      <c r="C26" s="53">
        <v>1.3992592592592594</v>
      </c>
      <c r="D26" s="54">
        <v>45.08</v>
      </c>
      <c r="E26" s="55">
        <v>56.0</v>
      </c>
      <c r="F26" s="55" t="s">
        <v>15</v>
      </c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ht="12.75" customHeight="1">
      <c r="A27" s="2"/>
      <c r="B27" s="52" t="s">
        <v>76</v>
      </c>
      <c r="C27" s="53">
        <v>1.4000578703703705</v>
      </c>
      <c r="D27" s="54">
        <v>45.02</v>
      </c>
      <c r="E27" s="55">
        <v>68.0</v>
      </c>
      <c r="F27" s="55" t="s">
        <v>15</v>
      </c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ht="12.75" customHeight="1">
      <c r="A28" s="2"/>
      <c r="B28" s="52" t="s">
        <v>76</v>
      </c>
      <c r="C28" s="53">
        <v>1.4038425925925926</v>
      </c>
      <c r="D28" s="54">
        <v>44.94</v>
      </c>
      <c r="E28" s="55">
        <v>82.0</v>
      </c>
      <c r="F28" s="55" t="s">
        <v>16</v>
      </c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ht="12.75" customHeight="1">
      <c r="A29" s="2"/>
      <c r="B29" s="52" t="s">
        <v>76</v>
      </c>
      <c r="C29" s="53">
        <v>1.405451388888889</v>
      </c>
      <c r="D29" s="54">
        <v>44.92</v>
      </c>
      <c r="E29" s="55">
        <v>49.0</v>
      </c>
      <c r="F29" s="55" t="s">
        <v>16</v>
      </c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ht="12.75" customHeight="1">
      <c r="A30" s="2"/>
      <c r="B30" s="52" t="s">
        <v>76</v>
      </c>
      <c r="C30" s="53">
        <v>1.4084490740740743</v>
      </c>
      <c r="D30" s="54">
        <v>44.98</v>
      </c>
      <c r="E30" s="55">
        <v>83.0</v>
      </c>
      <c r="F30" s="55" t="s">
        <v>15</v>
      </c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ht="12.75" customHeight="1">
      <c r="A31" s="2"/>
      <c r="B31" s="52" t="s">
        <v>76</v>
      </c>
      <c r="C31" s="53">
        <v>1.4113425925925926</v>
      </c>
      <c r="D31" s="54">
        <v>44.86</v>
      </c>
      <c r="E31" s="55">
        <v>68.0</v>
      </c>
      <c r="F31" s="55" t="s">
        <v>16</v>
      </c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ht="12.75" customHeight="1">
      <c r="A32" s="2"/>
      <c r="B32" s="52" t="s">
        <v>76</v>
      </c>
      <c r="C32" s="53">
        <v>1.4148726851851852</v>
      </c>
      <c r="D32" s="54">
        <v>44.72</v>
      </c>
      <c r="E32" s="55">
        <v>1.0</v>
      </c>
      <c r="F32" s="55" t="s">
        <v>15</v>
      </c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ht="12.75" customHeight="1">
      <c r="A33" s="2"/>
      <c r="B33" s="52" t="s">
        <v>76</v>
      </c>
      <c r="C33" s="53">
        <v>1.4149074074074075</v>
      </c>
      <c r="D33" s="54">
        <v>44.74</v>
      </c>
      <c r="E33" s="55">
        <v>28.0</v>
      </c>
      <c r="F33" s="55" t="s">
        <v>15</v>
      </c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ht="12.75" customHeight="1">
      <c r="A34" s="2"/>
      <c r="B34" s="52" t="s">
        <v>76</v>
      </c>
      <c r="C34" s="53">
        <v>1.415138888888889</v>
      </c>
      <c r="D34" s="54">
        <v>44.82</v>
      </c>
      <c r="E34" s="55">
        <v>40.0</v>
      </c>
      <c r="F34" s="55" t="s">
        <v>15</v>
      </c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ht="12.75" customHeight="1">
      <c r="A35" s="2"/>
      <c r="B35" s="52" t="s">
        <v>76</v>
      </c>
      <c r="C35" s="53">
        <v>1.4167824074074076</v>
      </c>
      <c r="D35" s="54">
        <v>44.78</v>
      </c>
      <c r="E35" s="55">
        <v>13.0</v>
      </c>
      <c r="F35" s="55" t="s">
        <v>16</v>
      </c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ht="12.75" customHeight="1">
      <c r="A36" s="2"/>
      <c r="B36" s="52" t="s">
        <v>76</v>
      </c>
      <c r="C36" s="53">
        <v>1.4167824074074076</v>
      </c>
      <c r="D36" s="54">
        <v>44.78</v>
      </c>
      <c r="E36" s="55">
        <v>69.0</v>
      </c>
      <c r="F36" s="55" t="s">
        <v>16</v>
      </c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ht="12.75" customHeight="1">
      <c r="A37" s="2"/>
      <c r="B37" s="52" t="s">
        <v>76</v>
      </c>
      <c r="C37" s="53">
        <v>1.4190162037037037</v>
      </c>
      <c r="D37" s="54">
        <v>44.76</v>
      </c>
      <c r="E37" s="55">
        <v>67.0</v>
      </c>
      <c r="F37" s="55" t="s">
        <v>16</v>
      </c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ht="12.75" customHeight="1">
      <c r="A38" s="2"/>
      <c r="B38" s="52" t="s">
        <v>76</v>
      </c>
      <c r="C38" s="53">
        <v>1.4223495370370371</v>
      </c>
      <c r="D38" s="54">
        <v>44.64</v>
      </c>
      <c r="E38" s="55">
        <v>88.0</v>
      </c>
      <c r="F38" s="55" t="s">
        <v>15</v>
      </c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ht="12.75" customHeight="1">
      <c r="A39" s="2"/>
      <c r="B39" s="52" t="s">
        <v>76</v>
      </c>
      <c r="C39" s="53">
        <v>1.4250231481481481</v>
      </c>
      <c r="D39" s="54">
        <v>44.48</v>
      </c>
      <c r="E39" s="55">
        <v>26.0</v>
      </c>
      <c r="F39" s="55" t="s">
        <v>15</v>
      </c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ht="12.75" customHeight="1">
      <c r="A40" s="2"/>
      <c r="B40" s="52" t="s">
        <v>76</v>
      </c>
      <c r="C40" s="53">
        <v>1.4250231481481481</v>
      </c>
      <c r="D40" s="54">
        <v>44.48</v>
      </c>
      <c r="E40" s="55">
        <v>48.0</v>
      </c>
      <c r="F40" s="55" t="s">
        <v>15</v>
      </c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ht="12.75" customHeight="1">
      <c r="A41" s="2"/>
      <c r="B41" s="52" t="s">
        <v>76</v>
      </c>
      <c r="C41" s="53">
        <v>1.426400462962963</v>
      </c>
      <c r="D41" s="54">
        <v>44.46</v>
      </c>
      <c r="E41" s="55">
        <v>71.0</v>
      </c>
      <c r="F41" s="55" t="s">
        <v>15</v>
      </c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ht="12.75" customHeight="1">
      <c r="A42" s="2"/>
      <c r="B42" s="52" t="s">
        <v>76</v>
      </c>
      <c r="C42" s="53">
        <v>1.4338425925925926</v>
      </c>
      <c r="D42" s="54">
        <v>44.66</v>
      </c>
      <c r="E42" s="55">
        <v>1.0</v>
      </c>
      <c r="F42" s="55" t="s">
        <v>16</v>
      </c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ht="12.75" customHeight="1">
      <c r="A43" s="2"/>
      <c r="B43" s="52" t="s">
        <v>76</v>
      </c>
      <c r="C43" s="53">
        <v>1.4338425925925926</v>
      </c>
      <c r="D43" s="54">
        <v>44.66</v>
      </c>
      <c r="E43" s="55">
        <v>19.0</v>
      </c>
      <c r="F43" s="55" t="s">
        <v>16</v>
      </c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ht="12.75" customHeight="1">
      <c r="A44" s="2"/>
      <c r="B44" s="52" t="s">
        <v>76</v>
      </c>
      <c r="C44" s="53">
        <v>1.4338425925925926</v>
      </c>
      <c r="D44" s="54">
        <v>44.68</v>
      </c>
      <c r="E44" s="55">
        <v>28.0</v>
      </c>
      <c r="F44" s="55" t="s">
        <v>16</v>
      </c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ht="12.75" customHeight="1">
      <c r="A45" s="2"/>
      <c r="B45" s="52" t="s">
        <v>76</v>
      </c>
      <c r="C45" s="53">
        <v>1.4338425925925926</v>
      </c>
      <c r="D45" s="54">
        <v>44.68</v>
      </c>
      <c r="E45" s="55">
        <v>20.0</v>
      </c>
      <c r="F45" s="55" t="s">
        <v>16</v>
      </c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ht="12.75" customHeight="1">
      <c r="A46" s="2"/>
      <c r="B46" s="52" t="s">
        <v>76</v>
      </c>
      <c r="C46" s="53">
        <v>1.433865740740741</v>
      </c>
      <c r="D46" s="54">
        <v>44.68</v>
      </c>
      <c r="E46" s="55">
        <v>23.0</v>
      </c>
      <c r="F46" s="55" t="s">
        <v>16</v>
      </c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ht="12.75" customHeight="1">
      <c r="A47" s="2"/>
      <c r="B47" s="52" t="s">
        <v>76</v>
      </c>
      <c r="C47" s="53">
        <v>1.433865740740741</v>
      </c>
      <c r="D47" s="54">
        <v>44.68</v>
      </c>
      <c r="E47" s="55">
        <v>25.0</v>
      </c>
      <c r="F47" s="55" t="s">
        <v>16</v>
      </c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ht="12.75" customHeight="1">
      <c r="A48" s="2"/>
      <c r="B48" s="52" t="s">
        <v>76</v>
      </c>
      <c r="C48" s="53">
        <v>1.433865740740741</v>
      </c>
      <c r="D48" s="54">
        <v>44.68</v>
      </c>
      <c r="E48" s="55">
        <v>9.0</v>
      </c>
      <c r="F48" s="55" t="s">
        <v>16</v>
      </c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ht="12.75" customHeight="1">
      <c r="A49" s="2"/>
      <c r="B49" s="52" t="s">
        <v>76</v>
      </c>
      <c r="C49" s="53">
        <v>1.436226851851852</v>
      </c>
      <c r="D49" s="54">
        <v>44.46</v>
      </c>
      <c r="E49" s="55">
        <v>79.0</v>
      </c>
      <c r="F49" s="55" t="s">
        <v>15</v>
      </c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ht="12.75" customHeight="1">
      <c r="A50" s="2"/>
      <c r="B50" s="52" t="s">
        <v>76</v>
      </c>
      <c r="C50" s="53">
        <v>1.4393171296296297</v>
      </c>
      <c r="D50" s="54">
        <v>44.38</v>
      </c>
      <c r="E50" s="55">
        <v>74.0</v>
      </c>
      <c r="F50" s="55" t="s">
        <v>15</v>
      </c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ht="12.75" customHeight="1">
      <c r="A51" s="2"/>
      <c r="B51" s="52" t="s">
        <v>76</v>
      </c>
      <c r="C51" s="53">
        <v>1.443715277777778</v>
      </c>
      <c r="D51" s="54">
        <v>44.32</v>
      </c>
      <c r="E51" s="55">
        <v>57.0</v>
      </c>
      <c r="F51" s="55" t="s">
        <v>15</v>
      </c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ht="12.75" customHeight="1">
      <c r="A52" s="2"/>
      <c r="B52" s="52" t="s">
        <v>76</v>
      </c>
      <c r="C52" s="53">
        <v>1.443715277777778</v>
      </c>
      <c r="D52" s="54">
        <v>44.32</v>
      </c>
      <c r="E52" s="55">
        <v>17.0</v>
      </c>
      <c r="F52" s="55" t="s">
        <v>15</v>
      </c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ht="12.75" customHeight="1">
      <c r="A53" s="2"/>
      <c r="B53" s="52" t="s">
        <v>76</v>
      </c>
      <c r="C53" s="53">
        <v>1.4511805555555557</v>
      </c>
      <c r="D53" s="54">
        <v>44.42</v>
      </c>
      <c r="E53" s="55">
        <v>53.0</v>
      </c>
      <c r="F53" s="55" t="s">
        <v>15</v>
      </c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ht="12.75" customHeight="1">
      <c r="A54" s="2"/>
      <c r="B54" s="52" t="s">
        <v>76</v>
      </c>
      <c r="C54" s="53">
        <v>1.4511805555555557</v>
      </c>
      <c r="D54" s="54">
        <v>44.42</v>
      </c>
      <c r="E54" s="55">
        <v>53.0</v>
      </c>
      <c r="F54" s="55" t="s">
        <v>15</v>
      </c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ht="12.75" customHeight="1">
      <c r="A55" s="2"/>
      <c r="B55" s="52" t="s">
        <v>76</v>
      </c>
      <c r="C55" s="53">
        <v>1.4511805555555557</v>
      </c>
      <c r="D55" s="54">
        <v>44.42</v>
      </c>
      <c r="E55" s="55">
        <v>28.0</v>
      </c>
      <c r="F55" s="55" t="s">
        <v>15</v>
      </c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ht="12.75" customHeight="1">
      <c r="A56" s="2"/>
      <c r="B56" s="52" t="s">
        <v>76</v>
      </c>
      <c r="C56" s="53">
        <v>1.4523495370370372</v>
      </c>
      <c r="D56" s="54">
        <v>44.44</v>
      </c>
      <c r="E56" s="55">
        <v>86.0</v>
      </c>
      <c r="F56" s="55" t="s">
        <v>15</v>
      </c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ht="12.75" customHeight="1">
      <c r="A57" s="2"/>
      <c r="B57" s="52" t="s">
        <v>76</v>
      </c>
      <c r="C57" s="53">
        <v>1.4561111111111111</v>
      </c>
      <c r="D57" s="54">
        <v>44.32</v>
      </c>
      <c r="E57" s="55">
        <v>71.0</v>
      </c>
      <c r="F57" s="55" t="s">
        <v>15</v>
      </c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ht="12.75" customHeight="1">
      <c r="A58" s="2"/>
      <c r="B58" s="52" t="s">
        <v>76</v>
      </c>
      <c r="C58" s="53">
        <v>1.4577662037037038</v>
      </c>
      <c r="D58" s="54">
        <v>44.32</v>
      </c>
      <c r="E58" s="55">
        <v>64.0</v>
      </c>
      <c r="F58" s="55" t="s">
        <v>16</v>
      </c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ht="12.75" customHeight="1">
      <c r="A59" s="2"/>
      <c r="B59" s="52" t="s">
        <v>76</v>
      </c>
      <c r="C59" s="53">
        <v>1.462013888888889</v>
      </c>
      <c r="D59" s="54">
        <v>44.44</v>
      </c>
      <c r="E59" s="55">
        <v>52.0</v>
      </c>
      <c r="F59" s="55" t="s">
        <v>15</v>
      </c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ht="12.75" customHeight="1">
      <c r="A60" s="2"/>
      <c r="B60" s="52" t="s">
        <v>76</v>
      </c>
      <c r="C60" s="53">
        <v>1.4628935185185186</v>
      </c>
      <c r="D60" s="54">
        <v>44.42</v>
      </c>
      <c r="E60" s="55">
        <v>74.0</v>
      </c>
      <c r="F60" s="55" t="s">
        <v>16</v>
      </c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ht="12.75" customHeight="1">
      <c r="A61" s="2"/>
      <c r="B61" s="52" t="s">
        <v>76</v>
      </c>
      <c r="C61" s="53">
        <v>1.467662037037037</v>
      </c>
      <c r="D61" s="54">
        <v>44.4</v>
      </c>
      <c r="E61" s="55">
        <v>82.0</v>
      </c>
      <c r="F61" s="55" t="s">
        <v>15</v>
      </c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ht="12.75" customHeight="1">
      <c r="A62" s="2"/>
      <c r="B62" s="52" t="s">
        <v>76</v>
      </c>
      <c r="C62" s="53">
        <v>1.4680671296296297</v>
      </c>
      <c r="D62" s="54">
        <v>44.38</v>
      </c>
      <c r="E62" s="55">
        <v>73.0</v>
      </c>
      <c r="F62" s="55" t="s">
        <v>16</v>
      </c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ht="12.75" customHeight="1">
      <c r="A63" s="2"/>
      <c r="B63" s="52" t="s">
        <v>76</v>
      </c>
      <c r="C63" s="53">
        <v>1.4716319444444446</v>
      </c>
      <c r="D63" s="54">
        <v>44.22</v>
      </c>
      <c r="E63" s="55">
        <v>80.0</v>
      </c>
      <c r="F63" s="55" t="s">
        <v>16</v>
      </c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ht="12.75" customHeight="1">
      <c r="A64" s="2"/>
      <c r="B64" s="52" t="s">
        <v>76</v>
      </c>
      <c r="C64" s="53">
        <v>1.4757175925925927</v>
      </c>
      <c r="D64" s="54">
        <v>44.2</v>
      </c>
      <c r="E64" s="55">
        <v>81.0</v>
      </c>
      <c r="F64" s="55" t="s">
        <v>16</v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ht="12.75" customHeight="1">
      <c r="A65" s="2"/>
      <c r="B65" s="52" t="s">
        <v>76</v>
      </c>
      <c r="C65" s="53">
        <v>1.477789351851852</v>
      </c>
      <c r="D65" s="54">
        <v>44.26</v>
      </c>
      <c r="E65" s="55">
        <v>49.0</v>
      </c>
      <c r="F65" s="55" t="s">
        <v>15</v>
      </c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ht="12.75" customHeight="1">
      <c r="A66" s="2"/>
      <c r="B66" s="52" t="s">
        <v>76</v>
      </c>
      <c r="C66" s="53">
        <v>1.4823958333333334</v>
      </c>
      <c r="D66" s="54">
        <v>44.22</v>
      </c>
      <c r="E66" s="55">
        <v>87.0</v>
      </c>
      <c r="F66" s="55" t="s">
        <v>15</v>
      </c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ht="12.75" customHeight="1">
      <c r="A67" s="2"/>
      <c r="B67" s="52" t="s">
        <v>76</v>
      </c>
      <c r="C67" s="53">
        <v>1.4842824074074075</v>
      </c>
      <c r="D67" s="54">
        <v>44.32</v>
      </c>
      <c r="E67" s="55">
        <v>89.0</v>
      </c>
      <c r="F67" s="55" t="s">
        <v>16</v>
      </c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ht="12.75" customHeight="1">
      <c r="A68" s="2"/>
      <c r="B68" s="52" t="s">
        <v>76</v>
      </c>
      <c r="C68" s="53">
        <v>1.4886458333333334</v>
      </c>
      <c r="D68" s="54">
        <v>44.28</v>
      </c>
      <c r="E68" s="55">
        <v>63.0</v>
      </c>
      <c r="F68" s="55" t="s">
        <v>16</v>
      </c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ht="12.75" customHeight="1">
      <c r="A69" s="2"/>
      <c r="B69" s="52" t="s">
        <v>76</v>
      </c>
      <c r="C69" s="53">
        <v>1.493125</v>
      </c>
      <c r="D69" s="54">
        <v>44.2</v>
      </c>
      <c r="E69" s="55">
        <v>24.0</v>
      </c>
      <c r="F69" s="55" t="s">
        <v>15</v>
      </c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ht="12.75" customHeight="1">
      <c r="A70" s="2"/>
      <c r="B70" s="52" t="s">
        <v>76</v>
      </c>
      <c r="C70" s="53">
        <v>1.4937500000000001</v>
      </c>
      <c r="D70" s="54">
        <v>44.34</v>
      </c>
      <c r="E70" s="55">
        <v>51.0</v>
      </c>
      <c r="F70" s="55" t="s">
        <v>15</v>
      </c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ht="12.75" customHeight="1">
      <c r="A71" s="2"/>
      <c r="B71" s="52" t="s">
        <v>76</v>
      </c>
      <c r="C71" s="53">
        <v>1.4965625</v>
      </c>
      <c r="D71" s="54">
        <v>44.3</v>
      </c>
      <c r="E71" s="55">
        <v>10.0</v>
      </c>
      <c r="F71" s="55" t="s">
        <v>16</v>
      </c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ht="12.75" customHeight="1">
      <c r="A72" s="2"/>
      <c r="B72" s="52" t="s">
        <v>76</v>
      </c>
      <c r="C72" s="53">
        <v>1.4973611111111111</v>
      </c>
      <c r="D72" s="54">
        <v>44.3</v>
      </c>
      <c r="E72" s="55">
        <v>45.0</v>
      </c>
      <c r="F72" s="55" t="s">
        <v>16</v>
      </c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ht="12.75" customHeight="1">
      <c r="A73" s="2"/>
      <c r="B73" s="52" t="s">
        <v>76</v>
      </c>
      <c r="C73" s="53">
        <v>1.5000578703703704</v>
      </c>
      <c r="D73" s="54">
        <v>44.3</v>
      </c>
      <c r="E73" s="55">
        <v>1.0</v>
      </c>
      <c r="F73" s="55" t="s">
        <v>16</v>
      </c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ht="12.75" customHeight="1">
      <c r="A74" s="2"/>
      <c r="B74" s="52" t="s">
        <v>76</v>
      </c>
      <c r="C74" s="53">
        <v>1.5000578703703704</v>
      </c>
      <c r="D74" s="54">
        <v>44.3</v>
      </c>
      <c r="E74" s="55">
        <v>92.0</v>
      </c>
      <c r="F74" s="55" t="s">
        <v>16</v>
      </c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ht="12.75" customHeight="1">
      <c r="A75" s="2"/>
      <c r="B75" s="52" t="s">
        <v>76</v>
      </c>
      <c r="C75" s="53">
        <v>1.5092476851851853</v>
      </c>
      <c r="D75" s="54">
        <v>45.26</v>
      </c>
      <c r="E75" s="55">
        <v>9.0</v>
      </c>
      <c r="F75" s="55" t="s">
        <v>15</v>
      </c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ht="12.75" customHeight="1">
      <c r="A76" s="2"/>
      <c r="B76" s="52" t="s">
        <v>76</v>
      </c>
      <c r="C76" s="53">
        <v>1.5097685185185186</v>
      </c>
      <c r="D76" s="54">
        <v>45.3</v>
      </c>
      <c r="E76" s="55">
        <v>59.0</v>
      </c>
      <c r="F76" s="55" t="s">
        <v>15</v>
      </c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ht="12.75" customHeight="1">
      <c r="A77" s="2"/>
      <c r="B77" s="52" t="s">
        <v>76</v>
      </c>
      <c r="C77" s="53">
        <v>1.5121412037037036</v>
      </c>
      <c r="D77" s="54">
        <v>45.2</v>
      </c>
      <c r="E77" s="55">
        <v>23.0</v>
      </c>
      <c r="F77" s="55" t="s">
        <v>16</v>
      </c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ht="12.75" customHeight="1">
      <c r="A78" s="2"/>
      <c r="B78" s="52" t="s">
        <v>76</v>
      </c>
      <c r="C78" s="53">
        <v>1.5121875</v>
      </c>
      <c r="D78" s="54">
        <v>45.2</v>
      </c>
      <c r="E78" s="55">
        <v>20.0</v>
      </c>
      <c r="F78" s="55" t="s">
        <v>16</v>
      </c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ht="12.75" customHeight="1">
      <c r="A79" s="2"/>
      <c r="B79" s="52" t="s">
        <v>76</v>
      </c>
      <c r="C79" s="53">
        <v>1.5122106481481483</v>
      </c>
      <c r="D79" s="54">
        <v>45.2</v>
      </c>
      <c r="E79" s="55">
        <v>20.0</v>
      </c>
      <c r="F79" s="55" t="s">
        <v>16</v>
      </c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ht="12.75" customHeight="1">
      <c r="A80" s="2"/>
      <c r="B80" s="52" t="s">
        <v>76</v>
      </c>
      <c r="C80" s="53">
        <v>1.5131944444444445</v>
      </c>
      <c r="D80" s="54">
        <v>45.0</v>
      </c>
      <c r="E80" s="55">
        <v>74.0</v>
      </c>
      <c r="F80" s="55" t="s">
        <v>16</v>
      </c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ht="12.75" customHeight="1">
      <c r="A81" s="2"/>
      <c r="B81" s="52" t="s">
        <v>76</v>
      </c>
      <c r="C81" s="53">
        <v>1.5163310185185186</v>
      </c>
      <c r="D81" s="54">
        <v>44.86</v>
      </c>
      <c r="E81" s="55">
        <v>51.0</v>
      </c>
      <c r="F81" s="55" t="s">
        <v>16</v>
      </c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ht="12.75" customHeight="1">
      <c r="A82" s="2"/>
      <c r="B82" s="52" t="s">
        <v>76</v>
      </c>
      <c r="C82" s="53">
        <v>1.5232986111111113</v>
      </c>
      <c r="D82" s="54">
        <v>44.88</v>
      </c>
      <c r="E82" s="55">
        <v>42.0</v>
      </c>
      <c r="F82" s="55" t="s">
        <v>15</v>
      </c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ht="12.75" customHeight="1">
      <c r="A83" s="2"/>
      <c r="B83" s="52" t="s">
        <v>76</v>
      </c>
      <c r="C83" s="53">
        <v>1.5232986111111113</v>
      </c>
      <c r="D83" s="54">
        <v>44.9</v>
      </c>
      <c r="E83" s="55">
        <v>39.0</v>
      </c>
      <c r="F83" s="55" t="s">
        <v>15</v>
      </c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ht="12.75" customHeight="1">
      <c r="A84" s="2"/>
      <c r="B84" s="52" t="s">
        <v>76</v>
      </c>
      <c r="C84" s="53">
        <v>1.525787037037037</v>
      </c>
      <c r="D84" s="54">
        <v>44.66</v>
      </c>
      <c r="E84" s="55">
        <v>66.0</v>
      </c>
      <c r="F84" s="55" t="s">
        <v>16</v>
      </c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ht="12.75" customHeight="1">
      <c r="A85" s="2"/>
      <c r="B85" s="52" t="s">
        <v>76</v>
      </c>
      <c r="C85" s="53">
        <v>1.5290277777777779</v>
      </c>
      <c r="D85" s="54">
        <v>44.7</v>
      </c>
      <c r="E85" s="55">
        <v>76.0</v>
      </c>
      <c r="F85" s="55" t="s">
        <v>15</v>
      </c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ht="12.75" customHeight="1">
      <c r="A86" s="2"/>
      <c r="B86" s="52" t="s">
        <v>76</v>
      </c>
      <c r="C86" s="53">
        <v>1.5357407407407409</v>
      </c>
      <c r="D86" s="54">
        <v>44.8</v>
      </c>
      <c r="E86" s="55">
        <v>24.0</v>
      </c>
      <c r="F86" s="55" t="s">
        <v>16</v>
      </c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ht="12.75" customHeight="1">
      <c r="A87" s="2"/>
      <c r="B87" s="52" t="s">
        <v>76</v>
      </c>
      <c r="C87" s="53">
        <v>1.5357407407407409</v>
      </c>
      <c r="D87" s="54">
        <v>44.8</v>
      </c>
      <c r="E87" s="55">
        <v>48.0</v>
      </c>
      <c r="F87" s="55" t="s">
        <v>16</v>
      </c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ht="12.75" customHeight="1">
      <c r="A88" s="2"/>
      <c r="B88" s="52" t="s">
        <v>76</v>
      </c>
      <c r="C88" s="53">
        <v>1.5357407407407409</v>
      </c>
      <c r="D88" s="54">
        <v>44.8</v>
      </c>
      <c r="E88" s="55">
        <v>1.0</v>
      </c>
      <c r="F88" s="55" t="s">
        <v>16</v>
      </c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ht="12.75" customHeight="1">
      <c r="A89" s="2"/>
      <c r="B89" s="52" t="s">
        <v>76</v>
      </c>
      <c r="C89" s="53">
        <v>1.5381597222222223</v>
      </c>
      <c r="D89" s="54">
        <v>44.84</v>
      </c>
      <c r="E89" s="55">
        <v>55.0</v>
      </c>
      <c r="F89" s="55" t="s">
        <v>15</v>
      </c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ht="12.75" customHeight="1">
      <c r="A90" s="2"/>
      <c r="B90" s="52" t="s">
        <v>76</v>
      </c>
      <c r="C90" s="53">
        <v>1.5400810185185185</v>
      </c>
      <c r="D90" s="54">
        <v>44.8</v>
      </c>
      <c r="E90" s="55">
        <v>86.0</v>
      </c>
      <c r="F90" s="55" t="s">
        <v>15</v>
      </c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ht="12.75" customHeight="1">
      <c r="A91" s="2"/>
      <c r="B91" s="52" t="s">
        <v>76</v>
      </c>
      <c r="C91" s="53">
        <v>1.5453472222222222</v>
      </c>
      <c r="D91" s="54">
        <v>44.88</v>
      </c>
      <c r="E91" s="55">
        <v>80.0</v>
      </c>
      <c r="F91" s="55" t="s">
        <v>15</v>
      </c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ht="12.75" customHeight="1">
      <c r="A92" s="2"/>
      <c r="B92" s="52" t="s">
        <v>76</v>
      </c>
      <c r="C92" s="53">
        <v>1.5465625</v>
      </c>
      <c r="D92" s="54">
        <v>44.8</v>
      </c>
      <c r="E92" s="55">
        <v>58.0</v>
      </c>
      <c r="F92" s="55" t="s">
        <v>15</v>
      </c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ht="12.75" customHeight="1">
      <c r="A93" s="2"/>
      <c r="B93" s="52" t="s">
        <v>76</v>
      </c>
      <c r="C93" s="53">
        <v>1.559988425925926</v>
      </c>
      <c r="D93" s="54">
        <v>45.16</v>
      </c>
      <c r="E93" s="55">
        <v>48.0</v>
      </c>
      <c r="F93" s="55" t="s">
        <v>15</v>
      </c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ht="12.75" customHeight="1">
      <c r="A94" s="2"/>
      <c r="B94" s="52" t="s">
        <v>76</v>
      </c>
      <c r="C94" s="53">
        <v>1.563587962962963</v>
      </c>
      <c r="D94" s="54">
        <v>45.12</v>
      </c>
      <c r="E94" s="55">
        <v>82.0</v>
      </c>
      <c r="F94" s="55" t="s">
        <v>16</v>
      </c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ht="12.75" customHeight="1">
      <c r="A95" s="2"/>
      <c r="B95" s="52" t="s">
        <v>76</v>
      </c>
      <c r="C95" s="53">
        <v>1.5647916666666666</v>
      </c>
      <c r="D95" s="54">
        <v>45.12</v>
      </c>
      <c r="E95" s="55">
        <v>78.0</v>
      </c>
      <c r="F95" s="55" t="s">
        <v>15</v>
      </c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ht="12.75" customHeight="1">
      <c r="A96" s="2"/>
      <c r="B96" s="52" t="s">
        <v>76</v>
      </c>
      <c r="C96" s="53">
        <v>1.5649074074074074</v>
      </c>
      <c r="D96" s="54">
        <v>45.1</v>
      </c>
      <c r="E96" s="55">
        <v>1.0</v>
      </c>
      <c r="F96" s="55" t="s">
        <v>16</v>
      </c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ht="12.75" customHeight="1">
      <c r="A97" s="2"/>
      <c r="B97" s="52" t="s">
        <v>76</v>
      </c>
      <c r="C97" s="53">
        <v>1.5649421296296298</v>
      </c>
      <c r="D97" s="54">
        <v>45.08</v>
      </c>
      <c r="E97" s="55">
        <v>83.0</v>
      </c>
      <c r="F97" s="55" t="s">
        <v>15</v>
      </c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ht="12.75" customHeight="1">
      <c r="A98" s="2"/>
      <c r="B98" s="52" t="s">
        <v>76</v>
      </c>
      <c r="C98" s="53">
        <v>1.5662847222222223</v>
      </c>
      <c r="D98" s="54">
        <v>45.14</v>
      </c>
      <c r="E98" s="55">
        <v>5.0</v>
      </c>
      <c r="F98" s="55" t="s">
        <v>15</v>
      </c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ht="12.75" customHeight="1">
      <c r="A99" s="2"/>
      <c r="B99" s="52" t="s">
        <v>76</v>
      </c>
      <c r="C99" s="53">
        <v>1.5758564814814815</v>
      </c>
      <c r="D99" s="54">
        <v>45.3</v>
      </c>
      <c r="E99" s="55">
        <v>2.0</v>
      </c>
      <c r="F99" s="55" t="s">
        <v>15</v>
      </c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ht="12.75" customHeight="1">
      <c r="A100" s="2"/>
      <c r="B100" s="52" t="s">
        <v>76</v>
      </c>
      <c r="C100" s="53">
        <v>1.5758564814814815</v>
      </c>
      <c r="D100" s="54">
        <v>45.3</v>
      </c>
      <c r="E100" s="55">
        <v>62.0</v>
      </c>
      <c r="F100" s="55" t="s">
        <v>15</v>
      </c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ht="12.75" customHeight="1">
      <c r="A101" s="2"/>
      <c r="B101" s="52" t="s">
        <v>76</v>
      </c>
      <c r="C101" s="53">
        <v>1.575914351851852</v>
      </c>
      <c r="D101" s="54">
        <v>45.22</v>
      </c>
      <c r="E101" s="55">
        <v>25.0</v>
      </c>
      <c r="F101" s="55" t="s">
        <v>15</v>
      </c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ht="12.75" customHeight="1">
      <c r="A102" s="2"/>
      <c r="B102" s="52" t="s">
        <v>76</v>
      </c>
      <c r="C102" s="53">
        <v>1.5759490740740743</v>
      </c>
      <c r="D102" s="54">
        <v>45.22</v>
      </c>
      <c r="E102" s="55">
        <v>1.0</v>
      </c>
      <c r="F102" s="55" t="s">
        <v>15</v>
      </c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ht="12.75" customHeight="1">
      <c r="A103" s="2"/>
      <c r="B103" s="52" t="s">
        <v>76</v>
      </c>
      <c r="C103" s="53">
        <v>1.575960648148148</v>
      </c>
      <c r="D103" s="54">
        <v>45.22</v>
      </c>
      <c r="E103" s="55">
        <v>46.0</v>
      </c>
      <c r="F103" s="55" t="s">
        <v>15</v>
      </c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ht="12.75" customHeight="1">
      <c r="A104" s="2"/>
      <c r="B104" s="52" t="s">
        <v>76</v>
      </c>
      <c r="C104" s="53">
        <v>1.575960648148148</v>
      </c>
      <c r="D104" s="54">
        <v>45.22</v>
      </c>
      <c r="E104" s="55">
        <v>10.0</v>
      </c>
      <c r="F104" s="55" t="s">
        <v>15</v>
      </c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ht="12.75" customHeight="1">
      <c r="A105" s="2"/>
      <c r="B105" s="52" t="s">
        <v>76</v>
      </c>
      <c r="C105" s="53">
        <v>1.5773032407407408</v>
      </c>
      <c r="D105" s="54">
        <v>45.14</v>
      </c>
      <c r="E105" s="55">
        <v>68.0</v>
      </c>
      <c r="F105" s="55" t="s">
        <v>16</v>
      </c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ht="12.75" customHeight="1">
      <c r="A106" s="2"/>
      <c r="B106" s="52" t="s">
        <v>76</v>
      </c>
      <c r="C106" s="53">
        <v>1.5820370370370371</v>
      </c>
      <c r="D106" s="54">
        <v>45.14</v>
      </c>
      <c r="E106" s="55">
        <v>86.0</v>
      </c>
      <c r="F106" s="55" t="s">
        <v>16</v>
      </c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ht="12.75" customHeight="1">
      <c r="A107" s="2"/>
      <c r="B107" s="52" t="s">
        <v>76</v>
      </c>
      <c r="C107" s="53">
        <v>1.584375</v>
      </c>
      <c r="D107" s="54">
        <v>45.1</v>
      </c>
      <c r="E107" s="55">
        <v>70.0</v>
      </c>
      <c r="F107" s="55" t="s">
        <v>15</v>
      </c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ht="12.75" customHeight="1">
      <c r="A108" s="2"/>
      <c r="B108" s="52" t="s">
        <v>76</v>
      </c>
      <c r="C108" s="53">
        <v>1.5870370370370372</v>
      </c>
      <c r="D108" s="54">
        <v>45.06</v>
      </c>
      <c r="E108" s="55">
        <v>61.0</v>
      </c>
      <c r="F108" s="55" t="s">
        <v>15</v>
      </c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ht="12.75" customHeight="1">
      <c r="A109" s="2"/>
      <c r="B109" s="52" t="s">
        <v>76</v>
      </c>
      <c r="C109" s="53">
        <v>1.588576388888889</v>
      </c>
      <c r="D109" s="54">
        <v>45.14</v>
      </c>
      <c r="E109" s="55">
        <v>73.0</v>
      </c>
      <c r="F109" s="55" t="s">
        <v>15</v>
      </c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ht="12.75" customHeight="1">
      <c r="A110" s="2"/>
      <c r="B110" s="52" t="s">
        <v>76</v>
      </c>
      <c r="C110" s="53">
        <v>1.5907986111111112</v>
      </c>
      <c r="D110" s="54">
        <v>45.14</v>
      </c>
      <c r="E110" s="55">
        <v>52.0</v>
      </c>
      <c r="F110" s="55" t="s">
        <v>16</v>
      </c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ht="12.75" customHeight="1">
      <c r="A111" s="2"/>
      <c r="B111" s="52" t="s">
        <v>76</v>
      </c>
      <c r="C111" s="53">
        <v>1.598136574074074</v>
      </c>
      <c r="D111" s="54">
        <v>45.08</v>
      </c>
      <c r="E111" s="55">
        <v>48.0</v>
      </c>
      <c r="F111" s="55" t="s">
        <v>16</v>
      </c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ht="12.75" customHeight="1">
      <c r="A112" s="2"/>
      <c r="B112" s="52" t="s">
        <v>76</v>
      </c>
      <c r="C112" s="53">
        <v>1.5981481481481483</v>
      </c>
      <c r="D112" s="54">
        <v>45.08</v>
      </c>
      <c r="E112" s="55">
        <v>34.0</v>
      </c>
      <c r="F112" s="55" t="s">
        <v>16</v>
      </c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ht="12.75" customHeight="1">
      <c r="A113" s="2"/>
      <c r="B113" s="52" t="s">
        <v>76</v>
      </c>
      <c r="C113" s="53">
        <v>1.601238425925926</v>
      </c>
      <c r="D113" s="54">
        <v>45.0</v>
      </c>
      <c r="E113" s="55">
        <v>71.0</v>
      </c>
      <c r="F113" s="55" t="s">
        <v>15</v>
      </c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ht="12.75" customHeight="1">
      <c r="A114" s="2"/>
      <c r="B114" s="52" t="s">
        <v>76</v>
      </c>
      <c r="C114" s="53">
        <v>1.6042708333333333</v>
      </c>
      <c r="D114" s="54">
        <v>45.0</v>
      </c>
      <c r="E114" s="55">
        <v>1.0</v>
      </c>
      <c r="F114" s="55" t="s">
        <v>16</v>
      </c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ht="12.75" customHeight="1">
      <c r="A115" s="2"/>
      <c r="B115" s="52" t="s">
        <v>76</v>
      </c>
      <c r="C115" s="53">
        <v>1.6042708333333333</v>
      </c>
      <c r="D115" s="54">
        <v>45.0</v>
      </c>
      <c r="E115" s="55">
        <v>112.0</v>
      </c>
      <c r="F115" s="55" t="s">
        <v>16</v>
      </c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ht="12.75" customHeight="1">
      <c r="A116" s="2"/>
      <c r="B116" s="52" t="s">
        <v>76</v>
      </c>
      <c r="C116" s="53">
        <v>1.609212962962963</v>
      </c>
      <c r="D116" s="54">
        <v>45.0</v>
      </c>
      <c r="E116" s="55">
        <v>40.0</v>
      </c>
      <c r="F116" s="55" t="s">
        <v>16</v>
      </c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ht="12.75" customHeight="1">
      <c r="A117" s="2"/>
      <c r="B117" s="52" t="s">
        <v>76</v>
      </c>
      <c r="C117" s="53">
        <v>1.610486111111111</v>
      </c>
      <c r="D117" s="54">
        <v>45.02</v>
      </c>
      <c r="E117" s="55">
        <v>56.0</v>
      </c>
      <c r="F117" s="55" t="s">
        <v>15</v>
      </c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ht="12.75" customHeight="1">
      <c r="A118" s="2"/>
      <c r="B118" s="52" t="s">
        <v>76</v>
      </c>
      <c r="C118" s="53">
        <v>1.6144097222222225</v>
      </c>
      <c r="D118" s="54">
        <v>45.1</v>
      </c>
      <c r="E118" s="55">
        <v>83.0</v>
      </c>
      <c r="F118" s="55" t="s">
        <v>15</v>
      </c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ht="12.75" customHeight="1">
      <c r="A119" s="2"/>
      <c r="B119" s="52" t="s">
        <v>76</v>
      </c>
      <c r="C119" s="53">
        <v>1.6144097222222225</v>
      </c>
      <c r="D119" s="54">
        <v>45.1</v>
      </c>
      <c r="E119" s="55">
        <v>39.0</v>
      </c>
      <c r="F119" s="55" t="s">
        <v>16</v>
      </c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ht="12.75" customHeight="1">
      <c r="A120" s="2"/>
      <c r="B120" s="52" t="s">
        <v>76</v>
      </c>
      <c r="C120" s="53">
        <v>1.616527777777778</v>
      </c>
      <c r="D120" s="54">
        <v>45.1</v>
      </c>
      <c r="E120" s="55">
        <v>71.0</v>
      </c>
      <c r="F120" s="55" t="s">
        <v>15</v>
      </c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ht="12.75" customHeight="1">
      <c r="A121" s="2"/>
      <c r="B121" s="52" t="s">
        <v>76</v>
      </c>
      <c r="C121" s="53">
        <v>1.6202777777777777</v>
      </c>
      <c r="D121" s="54">
        <v>45.12</v>
      </c>
      <c r="E121" s="55">
        <v>63.0</v>
      </c>
      <c r="F121" s="55" t="s">
        <v>16</v>
      </c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ht="12.75" customHeight="1">
      <c r="A122" s="2"/>
      <c r="B122" s="52" t="s">
        <v>76</v>
      </c>
      <c r="C122" s="53">
        <v>1.6239467592592594</v>
      </c>
      <c r="D122" s="54">
        <v>45.14</v>
      </c>
      <c r="E122" s="55">
        <v>74.0</v>
      </c>
      <c r="F122" s="55" t="s">
        <v>15</v>
      </c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ht="12.75" customHeight="1">
      <c r="A123" s="2"/>
      <c r="B123" s="52" t="s">
        <v>76</v>
      </c>
      <c r="C123" s="53">
        <v>1.6284837962962964</v>
      </c>
      <c r="D123" s="54">
        <v>45.28</v>
      </c>
      <c r="E123" s="55">
        <v>50.0</v>
      </c>
      <c r="F123" s="55" t="s">
        <v>15</v>
      </c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ht="12.75" customHeight="1">
      <c r="A124" s="2"/>
      <c r="B124" s="52" t="s">
        <v>76</v>
      </c>
      <c r="C124" s="53">
        <v>1.631539351851852</v>
      </c>
      <c r="D124" s="54">
        <v>45.26</v>
      </c>
      <c r="E124" s="55">
        <v>83.0</v>
      </c>
      <c r="F124" s="55" t="s">
        <v>15</v>
      </c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ht="12.75" customHeight="1">
      <c r="A125" s="2"/>
      <c r="B125" s="52" t="s">
        <v>76</v>
      </c>
      <c r="C125" s="53">
        <v>1.6350115740740743</v>
      </c>
      <c r="D125" s="54">
        <v>45.38</v>
      </c>
      <c r="E125" s="55">
        <v>67.0</v>
      </c>
      <c r="F125" s="55" t="s">
        <v>15</v>
      </c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ht="12.75" customHeight="1">
      <c r="A126" s="2"/>
      <c r="B126" s="52" t="s">
        <v>76</v>
      </c>
      <c r="C126" s="53">
        <v>1.6390972222222222</v>
      </c>
      <c r="D126" s="54">
        <v>45.4</v>
      </c>
      <c r="E126" s="55">
        <v>76.0</v>
      </c>
      <c r="F126" s="55" t="s">
        <v>15</v>
      </c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ht="12.75" customHeight="1">
      <c r="A127" s="2"/>
      <c r="B127" s="52" t="s">
        <v>76</v>
      </c>
      <c r="C127" s="53">
        <v>1.6421759259259259</v>
      </c>
      <c r="D127" s="54">
        <v>45.44</v>
      </c>
      <c r="E127" s="55">
        <v>87.0</v>
      </c>
      <c r="F127" s="55" t="s">
        <v>16</v>
      </c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ht="12.75" customHeight="1">
      <c r="A128" s="2"/>
      <c r="B128" s="52" t="s">
        <v>76</v>
      </c>
      <c r="C128" s="53">
        <v>1.6436805555555556</v>
      </c>
      <c r="D128" s="54">
        <v>45.42</v>
      </c>
      <c r="E128" s="55">
        <v>87.0</v>
      </c>
      <c r="F128" s="55" t="s">
        <v>15</v>
      </c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ht="12.75" customHeight="1">
      <c r="A129" s="2"/>
      <c r="B129" s="52" t="s">
        <v>76</v>
      </c>
      <c r="C129" s="53">
        <v>1.645914351851852</v>
      </c>
      <c r="D129" s="54">
        <v>45.46</v>
      </c>
      <c r="E129" s="55">
        <v>1.0</v>
      </c>
      <c r="F129" s="55" t="s">
        <v>15</v>
      </c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ht="12.75" customHeight="1">
      <c r="A130" s="2"/>
      <c r="B130" s="52" t="s">
        <v>76</v>
      </c>
      <c r="C130" s="53">
        <v>1.646087962962963</v>
      </c>
      <c r="D130" s="54">
        <v>45.46</v>
      </c>
      <c r="E130" s="55">
        <v>118.0</v>
      </c>
      <c r="F130" s="55" t="s">
        <v>15</v>
      </c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ht="12.75" customHeight="1">
      <c r="A131" s="2"/>
      <c r="B131" s="52" t="s">
        <v>76</v>
      </c>
      <c r="C131" s="53">
        <v>1.6472800925925928</v>
      </c>
      <c r="D131" s="54">
        <v>45.4</v>
      </c>
      <c r="E131" s="55">
        <v>95.0</v>
      </c>
      <c r="F131" s="55" t="s">
        <v>15</v>
      </c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ht="12.75" customHeight="1">
      <c r="A132" s="2"/>
      <c r="B132" s="52" t="s">
        <v>76</v>
      </c>
      <c r="C132" s="53">
        <v>1.6520370370370372</v>
      </c>
      <c r="D132" s="54">
        <v>45.42</v>
      </c>
      <c r="E132" s="55">
        <v>98.0</v>
      </c>
      <c r="F132" s="55" t="s">
        <v>16</v>
      </c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ht="12.75" customHeight="1">
      <c r="A133" s="2"/>
      <c r="B133" s="52" t="s">
        <v>76</v>
      </c>
      <c r="C133" s="53">
        <v>1.6536689814814816</v>
      </c>
      <c r="D133" s="54">
        <v>45.46</v>
      </c>
      <c r="E133" s="55">
        <v>70.0</v>
      </c>
      <c r="F133" s="55" t="s">
        <v>15</v>
      </c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ht="12.75" customHeight="1">
      <c r="A134" s="2"/>
      <c r="B134" s="52" t="s">
        <v>76</v>
      </c>
      <c r="C134" s="53">
        <v>1.6536689814814816</v>
      </c>
      <c r="D134" s="54">
        <v>45.46</v>
      </c>
      <c r="E134" s="55">
        <v>104.0</v>
      </c>
      <c r="F134" s="55" t="s">
        <v>16</v>
      </c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ht="12.75" customHeight="1">
      <c r="A135" s="2"/>
      <c r="B135" s="52" t="s">
        <v>76</v>
      </c>
      <c r="C135" s="53">
        <v>1.6562152777777779</v>
      </c>
      <c r="D135" s="54">
        <v>45.54</v>
      </c>
      <c r="E135" s="55">
        <v>72.0</v>
      </c>
      <c r="F135" s="55" t="s">
        <v>15</v>
      </c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ht="12.75" customHeight="1">
      <c r="A136" s="2"/>
      <c r="B136" s="52" t="s">
        <v>76</v>
      </c>
      <c r="C136" s="53">
        <v>1.6577777777777778</v>
      </c>
      <c r="D136" s="54">
        <v>45.6</v>
      </c>
      <c r="E136" s="55">
        <v>78.0</v>
      </c>
      <c r="F136" s="55" t="s">
        <v>15</v>
      </c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ht="12.75" customHeight="1">
      <c r="A137" s="2"/>
      <c r="B137" s="52" t="s">
        <v>76</v>
      </c>
      <c r="C137" s="53">
        <v>1.6580787037037037</v>
      </c>
      <c r="D137" s="54">
        <v>45.62</v>
      </c>
      <c r="E137" s="55">
        <v>69.0</v>
      </c>
      <c r="F137" s="55" t="s">
        <v>15</v>
      </c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ht="12.75" customHeight="1">
      <c r="A138" s="2"/>
      <c r="B138" s="52" t="s">
        <v>76</v>
      </c>
      <c r="C138" s="53">
        <v>1.6599305555555557</v>
      </c>
      <c r="D138" s="54">
        <v>45.62</v>
      </c>
      <c r="E138" s="55">
        <v>129.0</v>
      </c>
      <c r="F138" s="55" t="s">
        <v>15</v>
      </c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ht="12.75" customHeight="1">
      <c r="A139" s="2"/>
      <c r="B139" s="52" t="s">
        <v>76</v>
      </c>
      <c r="C139" s="53">
        <v>1.6599305555555557</v>
      </c>
      <c r="D139" s="54">
        <v>45.62</v>
      </c>
      <c r="E139" s="55">
        <v>62.0</v>
      </c>
      <c r="F139" s="55" t="s">
        <v>16</v>
      </c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ht="12.75" customHeight="1">
      <c r="A140" s="2"/>
      <c r="B140" s="52" t="s">
        <v>76</v>
      </c>
      <c r="C140" s="53">
        <v>1.6611574074074074</v>
      </c>
      <c r="D140" s="54">
        <v>45.6</v>
      </c>
      <c r="E140" s="55">
        <v>38.0</v>
      </c>
      <c r="F140" s="55" t="s">
        <v>15</v>
      </c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ht="12.75" customHeight="1">
      <c r="A141" s="2"/>
      <c r="B141" s="52" t="s">
        <v>76</v>
      </c>
      <c r="C141" s="53">
        <v>1.6611574074074074</v>
      </c>
      <c r="D141" s="54">
        <v>45.6</v>
      </c>
      <c r="E141" s="55">
        <v>59.0</v>
      </c>
      <c r="F141" s="55" t="s">
        <v>15</v>
      </c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ht="12.75" customHeight="1">
      <c r="A142" s="2"/>
      <c r="B142" s="52" t="s">
        <v>76</v>
      </c>
      <c r="C142" s="53">
        <v>1.662662037037037</v>
      </c>
      <c r="D142" s="54">
        <v>45.58</v>
      </c>
      <c r="E142" s="55">
        <v>58.0</v>
      </c>
      <c r="F142" s="55" t="s">
        <v>15</v>
      </c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ht="12.75" customHeight="1">
      <c r="A143" s="2"/>
      <c r="B143" s="52" t="s">
        <v>76</v>
      </c>
      <c r="C143" s="53">
        <v>1.663900462962963</v>
      </c>
      <c r="D143" s="54">
        <v>45.6</v>
      </c>
      <c r="E143" s="55">
        <v>108.0</v>
      </c>
      <c r="F143" s="55" t="s">
        <v>16</v>
      </c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ht="12.75" customHeight="1">
      <c r="A144" s="2"/>
      <c r="B144" s="52" t="s">
        <v>76</v>
      </c>
      <c r="C144" s="53">
        <v>1.6651620370370372</v>
      </c>
      <c r="D144" s="54">
        <v>45.58</v>
      </c>
      <c r="E144" s="55">
        <v>23.0</v>
      </c>
      <c r="F144" s="55" t="s">
        <v>15</v>
      </c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ht="12.75" customHeight="1">
      <c r="A145" s="2"/>
      <c r="B145" s="52" t="s">
        <v>76</v>
      </c>
      <c r="C145" s="53">
        <v>1.666111111111111</v>
      </c>
      <c r="D145" s="54">
        <v>45.58</v>
      </c>
      <c r="E145" s="55">
        <v>75.0</v>
      </c>
      <c r="F145" s="55" t="s">
        <v>16</v>
      </c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ht="12.75" customHeight="1">
      <c r="A146" s="2"/>
      <c r="B146" s="52" t="s">
        <v>76</v>
      </c>
      <c r="C146" s="53">
        <v>1.668425925925926</v>
      </c>
      <c r="D146" s="54">
        <v>45.56</v>
      </c>
      <c r="E146" s="55">
        <v>71.0</v>
      </c>
      <c r="F146" s="55" t="s">
        <v>15</v>
      </c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ht="12.75" customHeight="1">
      <c r="A147" s="2"/>
      <c r="B147" s="52" t="s">
        <v>76</v>
      </c>
      <c r="C147" s="53">
        <v>1.66875</v>
      </c>
      <c r="D147" s="54">
        <v>45.52</v>
      </c>
      <c r="E147" s="55">
        <v>96.0</v>
      </c>
      <c r="F147" s="55" t="s">
        <v>16</v>
      </c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ht="12.75" customHeight="1">
      <c r="A148" s="2"/>
      <c r="B148" s="52" t="s">
        <v>76</v>
      </c>
      <c r="C148" s="53">
        <v>1.6715625</v>
      </c>
      <c r="D148" s="54">
        <v>45.5</v>
      </c>
      <c r="E148" s="55">
        <v>81.0</v>
      </c>
      <c r="F148" s="55" t="s">
        <v>15</v>
      </c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ht="12.75" customHeight="1">
      <c r="A149" s="2"/>
      <c r="B149" s="52" t="s">
        <v>76</v>
      </c>
      <c r="C149" s="53">
        <v>1.6736458333333333</v>
      </c>
      <c r="D149" s="54">
        <v>45.52</v>
      </c>
      <c r="E149" s="55">
        <v>1.0</v>
      </c>
      <c r="F149" s="55" t="s">
        <v>15</v>
      </c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ht="12.75" customHeight="1">
      <c r="A150" s="2"/>
      <c r="B150" s="52" t="s">
        <v>76</v>
      </c>
      <c r="C150" s="53">
        <v>1.6736458333333333</v>
      </c>
      <c r="D150" s="54">
        <v>45.52</v>
      </c>
      <c r="E150" s="55">
        <v>73.0</v>
      </c>
      <c r="F150" s="55" t="s">
        <v>15</v>
      </c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ht="12.75" customHeight="1">
      <c r="A151" s="2"/>
      <c r="B151" s="52" t="s">
        <v>76</v>
      </c>
      <c r="C151" s="53">
        <v>1.6750115740740743</v>
      </c>
      <c r="D151" s="54">
        <v>45.52</v>
      </c>
      <c r="E151" s="55">
        <v>109.0</v>
      </c>
      <c r="F151" s="55" t="s">
        <v>15</v>
      </c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ht="12.75" customHeight="1">
      <c r="A152" s="2"/>
      <c r="B152" s="52" t="s">
        <v>76</v>
      </c>
      <c r="C152" s="53">
        <v>1.6772685185185185</v>
      </c>
      <c r="D152" s="54">
        <v>45.48</v>
      </c>
      <c r="E152" s="55">
        <v>63.0</v>
      </c>
      <c r="F152" s="55" t="s">
        <v>16</v>
      </c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ht="12.75" customHeight="1">
      <c r="A153" s="2"/>
      <c r="B153" s="52" t="s">
        <v>76</v>
      </c>
      <c r="C153" s="53">
        <v>1.679328703703704</v>
      </c>
      <c r="D153" s="54">
        <v>45.46</v>
      </c>
      <c r="E153" s="55">
        <v>100.0</v>
      </c>
      <c r="F153" s="55" t="s">
        <v>15</v>
      </c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ht="12.75" customHeight="1">
      <c r="A154" s="2"/>
      <c r="B154" s="52" t="s">
        <v>76</v>
      </c>
      <c r="C154" s="53">
        <v>1.682013888888889</v>
      </c>
      <c r="D154" s="54">
        <v>45.48</v>
      </c>
      <c r="E154" s="55">
        <v>2.0</v>
      </c>
      <c r="F154" s="55" t="s">
        <v>16</v>
      </c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ht="12.75" customHeight="1">
      <c r="A155" s="2"/>
      <c r="B155" s="52" t="s">
        <v>76</v>
      </c>
      <c r="C155" s="53">
        <v>1.683136574074074</v>
      </c>
      <c r="D155" s="54">
        <v>45.48</v>
      </c>
      <c r="E155" s="55">
        <v>82.0</v>
      </c>
      <c r="F155" s="55" t="s">
        <v>16</v>
      </c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ht="12.75" customHeight="1">
      <c r="A156" s="2"/>
      <c r="B156" s="52" t="s">
        <v>76</v>
      </c>
      <c r="C156" s="53">
        <v>1.6840625000000002</v>
      </c>
      <c r="D156" s="54">
        <v>45.42</v>
      </c>
      <c r="E156" s="55">
        <v>79.0</v>
      </c>
      <c r="F156" s="55" t="s">
        <v>15</v>
      </c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ht="12.75" customHeight="1">
      <c r="A157" s="2"/>
      <c r="B157" s="52" t="s">
        <v>76</v>
      </c>
      <c r="C157" s="53">
        <v>1.6893981481481484</v>
      </c>
      <c r="D157" s="54">
        <v>45.46</v>
      </c>
      <c r="E157" s="55">
        <v>79.0</v>
      </c>
      <c r="F157" s="55" t="s">
        <v>15</v>
      </c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ht="12.75" customHeight="1">
      <c r="A158" s="2"/>
      <c r="B158" s="52" t="s">
        <v>76</v>
      </c>
      <c r="C158" s="53">
        <v>1.6905787037037039</v>
      </c>
      <c r="D158" s="54">
        <v>45.46</v>
      </c>
      <c r="E158" s="55">
        <v>2.0</v>
      </c>
      <c r="F158" s="55" t="s">
        <v>15</v>
      </c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ht="12.75" customHeight="1">
      <c r="A159" s="2"/>
      <c r="B159" s="52" t="s">
        <v>76</v>
      </c>
      <c r="C159" s="53">
        <v>1.6905787037037039</v>
      </c>
      <c r="D159" s="54">
        <v>45.46</v>
      </c>
      <c r="E159" s="55">
        <v>61.0</v>
      </c>
      <c r="F159" s="55" t="s">
        <v>15</v>
      </c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ht="12.75" customHeight="1">
      <c r="A160" s="2"/>
      <c r="B160" s="52" t="s">
        <v>76</v>
      </c>
      <c r="C160" s="53">
        <v>1.6942592592592594</v>
      </c>
      <c r="D160" s="54">
        <v>45.5</v>
      </c>
      <c r="E160" s="55">
        <v>97.0</v>
      </c>
      <c r="F160" s="55" t="s">
        <v>15</v>
      </c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ht="12.75" customHeight="1">
      <c r="A161" s="2"/>
      <c r="B161" s="52" t="s">
        <v>76</v>
      </c>
      <c r="C161" s="53">
        <v>1.694525462962963</v>
      </c>
      <c r="D161" s="54">
        <v>45.46</v>
      </c>
      <c r="E161" s="55">
        <v>76.0</v>
      </c>
      <c r="F161" s="55" t="s">
        <v>16</v>
      </c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ht="12.75" customHeight="1">
      <c r="A162" s="2"/>
      <c r="B162" s="52" t="s">
        <v>76</v>
      </c>
      <c r="C162" s="53">
        <v>1.697175925925926</v>
      </c>
      <c r="D162" s="54">
        <v>45.4</v>
      </c>
      <c r="E162" s="55">
        <v>14.0</v>
      </c>
      <c r="F162" s="55" t="s">
        <v>16</v>
      </c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ht="12.75" customHeight="1">
      <c r="A163" s="2"/>
      <c r="B163" s="52" t="s">
        <v>76</v>
      </c>
      <c r="C163" s="53">
        <v>1.7013310185185186</v>
      </c>
      <c r="D163" s="54">
        <v>45.48</v>
      </c>
      <c r="E163" s="55">
        <v>87.0</v>
      </c>
      <c r="F163" s="55" t="s">
        <v>15</v>
      </c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ht="12.75" customHeight="1">
      <c r="A164" s="2"/>
      <c r="B164" s="52" t="s">
        <v>76</v>
      </c>
      <c r="C164" s="53">
        <v>1.7013310185185186</v>
      </c>
      <c r="D164" s="54">
        <v>45.48</v>
      </c>
      <c r="E164" s="55">
        <v>53.0</v>
      </c>
      <c r="F164" s="55" t="s">
        <v>16</v>
      </c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ht="12.75" customHeight="1">
      <c r="A165" s="2"/>
      <c r="B165" s="52" t="s">
        <v>76</v>
      </c>
      <c r="C165" s="53">
        <v>1.7014004629629629</v>
      </c>
      <c r="D165" s="54">
        <v>45.48</v>
      </c>
      <c r="E165" s="55">
        <v>47.0</v>
      </c>
      <c r="F165" s="55" t="s">
        <v>16</v>
      </c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ht="12.75" customHeight="1">
      <c r="A166" s="2"/>
      <c r="B166" s="52" t="s">
        <v>76</v>
      </c>
      <c r="C166" s="53">
        <v>1.7014004629629629</v>
      </c>
      <c r="D166" s="54">
        <v>45.48</v>
      </c>
      <c r="E166" s="55">
        <v>45.0</v>
      </c>
      <c r="F166" s="55" t="s">
        <v>16</v>
      </c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ht="12.75" customHeight="1">
      <c r="A167" s="2"/>
      <c r="B167" s="52" t="s">
        <v>76</v>
      </c>
      <c r="C167" s="53">
        <v>1.7032291666666668</v>
      </c>
      <c r="D167" s="54">
        <v>45.44</v>
      </c>
      <c r="E167" s="55">
        <v>82.0</v>
      </c>
      <c r="F167" s="55" t="s">
        <v>15</v>
      </c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ht="12.75" customHeight="1">
      <c r="A168" s="2"/>
      <c r="B168" s="52" t="s">
        <v>76</v>
      </c>
      <c r="C168" s="53">
        <v>1.7044675925925927</v>
      </c>
      <c r="D168" s="54">
        <v>45.44</v>
      </c>
      <c r="E168" s="55">
        <v>47.0</v>
      </c>
      <c r="F168" s="55" t="s">
        <v>16</v>
      </c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ht="12.75" customHeight="1">
      <c r="A169" s="2"/>
      <c r="B169" s="52" t="s">
        <v>76</v>
      </c>
      <c r="C169" s="53">
        <v>1.7044675925925927</v>
      </c>
      <c r="D169" s="54">
        <v>45.44</v>
      </c>
      <c r="E169" s="55">
        <v>20.0</v>
      </c>
      <c r="F169" s="55" t="s">
        <v>16</v>
      </c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ht="12.75" customHeight="1">
      <c r="A170" s="2"/>
      <c r="B170" s="52" t="s">
        <v>76</v>
      </c>
      <c r="C170" s="53">
        <v>1.7045486111111112</v>
      </c>
      <c r="D170" s="54">
        <v>45.4</v>
      </c>
      <c r="E170" s="55">
        <v>68.0</v>
      </c>
      <c r="F170" s="55" t="s">
        <v>15</v>
      </c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ht="12.75" customHeight="1">
      <c r="A171" s="2"/>
      <c r="B171" s="52" t="s">
        <v>76</v>
      </c>
      <c r="C171" s="53">
        <v>1.7073611111111113</v>
      </c>
      <c r="D171" s="54">
        <v>45.26</v>
      </c>
      <c r="E171" s="55">
        <v>90.0</v>
      </c>
      <c r="F171" s="55" t="s">
        <v>15</v>
      </c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ht="12.75" customHeight="1">
      <c r="A172" s="2"/>
      <c r="B172" s="52" t="s">
        <v>76</v>
      </c>
      <c r="C172" s="53">
        <v>1.7076620370370372</v>
      </c>
      <c r="D172" s="54">
        <v>45.26</v>
      </c>
      <c r="E172" s="55">
        <v>50.0</v>
      </c>
      <c r="F172" s="55" t="s">
        <v>15</v>
      </c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ht="12.75" customHeight="1">
      <c r="A173" s="2"/>
      <c r="B173" s="52" t="s">
        <v>76</v>
      </c>
      <c r="C173" s="53">
        <v>1.7109375000000002</v>
      </c>
      <c r="D173" s="54">
        <v>45.28</v>
      </c>
      <c r="E173" s="55">
        <v>87.0</v>
      </c>
      <c r="F173" s="55" t="s">
        <v>15</v>
      </c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ht="12.75" customHeight="1">
      <c r="A174" s="2"/>
      <c r="B174" s="52" t="s">
        <v>76</v>
      </c>
      <c r="C174" s="53">
        <v>1.7112268518518519</v>
      </c>
      <c r="D174" s="54">
        <v>45.26</v>
      </c>
      <c r="E174" s="55">
        <v>30.0</v>
      </c>
      <c r="F174" s="55" t="s">
        <v>15</v>
      </c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ht="12.75" customHeight="1">
      <c r="A175" s="2"/>
      <c r="B175" s="52" t="s">
        <v>76</v>
      </c>
      <c r="C175" s="53">
        <v>1.711840277777778</v>
      </c>
      <c r="D175" s="54">
        <v>45.26</v>
      </c>
      <c r="E175" s="55">
        <v>36.0</v>
      </c>
      <c r="F175" s="55" t="s">
        <v>15</v>
      </c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ht="12.75" customHeight="1">
      <c r="A176" s="2"/>
      <c r="B176" s="52" t="s">
        <v>76</v>
      </c>
      <c r="C176" s="53">
        <v>1.7126273148148148</v>
      </c>
      <c r="D176" s="54">
        <v>45.24</v>
      </c>
      <c r="E176" s="55">
        <v>72.0</v>
      </c>
      <c r="F176" s="55" t="s">
        <v>15</v>
      </c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ht="12.75" customHeight="1">
      <c r="A177" s="2"/>
      <c r="B177" s="52" t="s">
        <v>76</v>
      </c>
      <c r="C177" s="53">
        <v>1.7146875</v>
      </c>
      <c r="D177" s="54">
        <v>45.18</v>
      </c>
      <c r="E177" s="55">
        <v>22.0</v>
      </c>
      <c r="F177" s="55" t="s">
        <v>16</v>
      </c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ht="12.75" customHeight="1">
      <c r="A178" s="2"/>
      <c r="B178" s="52" t="s">
        <v>76</v>
      </c>
      <c r="C178" s="53">
        <v>1.7176157407407409</v>
      </c>
      <c r="D178" s="54">
        <v>45.26</v>
      </c>
      <c r="E178" s="55">
        <v>66.0</v>
      </c>
      <c r="F178" s="55" t="s">
        <v>15</v>
      </c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ht="12.75" customHeight="1">
      <c r="A179" s="2"/>
      <c r="B179" s="52" t="s">
        <v>76</v>
      </c>
      <c r="C179" s="53">
        <v>1.7176157407407409</v>
      </c>
      <c r="D179" s="54">
        <v>45.26</v>
      </c>
      <c r="E179" s="55">
        <v>65.0</v>
      </c>
      <c r="F179" s="55" t="s">
        <v>16</v>
      </c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ht="12.75" customHeight="1">
      <c r="A180" s="2"/>
      <c r="B180" s="52" t="s">
        <v>76</v>
      </c>
      <c r="C180" s="53">
        <v>1.7187962962962964</v>
      </c>
      <c r="D180" s="54">
        <v>45.24</v>
      </c>
      <c r="E180" s="55">
        <v>100.0</v>
      </c>
      <c r="F180" s="55" t="s">
        <v>16</v>
      </c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ht="12.75" customHeight="1">
      <c r="A181" s="2"/>
      <c r="B181" s="52" t="s">
        <v>76</v>
      </c>
      <c r="C181" s="53">
        <v>1.7199421296296296</v>
      </c>
      <c r="D181" s="54">
        <v>45.2</v>
      </c>
      <c r="E181" s="55">
        <v>1.0</v>
      </c>
      <c r="F181" s="55" t="s">
        <v>15</v>
      </c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ht="12.75" customHeight="1">
      <c r="A182" s="2"/>
      <c r="B182" s="52" t="s">
        <v>76</v>
      </c>
      <c r="C182" s="53">
        <v>1.7199421296296296</v>
      </c>
      <c r="D182" s="54">
        <v>45.2</v>
      </c>
      <c r="E182" s="55">
        <v>5.0</v>
      </c>
      <c r="F182" s="55" t="s">
        <v>15</v>
      </c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ht="12.75" customHeight="1">
      <c r="A183" s="2"/>
      <c r="B183" s="52" t="s">
        <v>76</v>
      </c>
      <c r="C183" s="53">
        <v>1.7209722222222223</v>
      </c>
      <c r="D183" s="54">
        <v>45.2</v>
      </c>
      <c r="E183" s="55">
        <v>75.0</v>
      </c>
      <c r="F183" s="55" t="s">
        <v>15</v>
      </c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ht="12.75" customHeight="1">
      <c r="A184" s="2"/>
      <c r="B184" s="52" t="s">
        <v>76</v>
      </c>
      <c r="C184" s="53">
        <v>1.7213425925925927</v>
      </c>
      <c r="D184" s="54">
        <v>45.2</v>
      </c>
      <c r="E184" s="55">
        <v>11.0</v>
      </c>
      <c r="F184" s="55" t="s">
        <v>15</v>
      </c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ht="12.75" customHeight="1">
      <c r="A185" s="2"/>
      <c r="B185" s="56" t="s">
        <v>76</v>
      </c>
      <c r="C185" s="57">
        <v>1.7215393518518518</v>
      </c>
      <c r="D185" s="58">
        <v>45.22</v>
      </c>
      <c r="E185" s="59">
        <v>24.0</v>
      </c>
      <c r="F185" s="59" t="s">
        <v>16</v>
      </c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ht="12.75" customHeight="1">
      <c r="A186" s="2"/>
      <c r="B186" s="52" t="s">
        <v>77</v>
      </c>
      <c r="C186" s="53">
        <v>1.385914351851852</v>
      </c>
      <c r="D186" s="54">
        <v>45.32</v>
      </c>
      <c r="E186" s="55">
        <v>47.0</v>
      </c>
      <c r="F186" s="55" t="s">
        <v>15</v>
      </c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ht="12.75" customHeight="1">
      <c r="A187" s="2"/>
      <c r="B187" s="52" t="s">
        <v>77</v>
      </c>
      <c r="C187" s="53">
        <v>1.385914351851852</v>
      </c>
      <c r="D187" s="54">
        <v>45.32</v>
      </c>
      <c r="E187" s="55">
        <v>47.0</v>
      </c>
      <c r="F187" s="55" t="s">
        <v>15</v>
      </c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ht="12.75" customHeight="1">
      <c r="A188" s="2"/>
      <c r="B188" s="52" t="s">
        <v>77</v>
      </c>
      <c r="C188" s="53">
        <v>1.385914351851852</v>
      </c>
      <c r="D188" s="54">
        <v>45.32</v>
      </c>
      <c r="E188" s="55">
        <v>55.0</v>
      </c>
      <c r="F188" s="55" t="s">
        <v>15</v>
      </c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ht="12.75" customHeight="1">
      <c r="A189" s="2"/>
      <c r="B189" s="52" t="s">
        <v>77</v>
      </c>
      <c r="C189" s="53">
        <v>1.385914351851852</v>
      </c>
      <c r="D189" s="54">
        <v>45.32</v>
      </c>
      <c r="E189" s="55">
        <v>25.0</v>
      </c>
      <c r="F189" s="55" t="s">
        <v>15</v>
      </c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ht="12.75" customHeight="1">
      <c r="A190" s="2"/>
      <c r="B190" s="52" t="s">
        <v>77</v>
      </c>
      <c r="C190" s="53">
        <v>1.385914351851852</v>
      </c>
      <c r="D190" s="54">
        <v>45.32</v>
      </c>
      <c r="E190" s="55">
        <v>47.0</v>
      </c>
      <c r="F190" s="55" t="s">
        <v>15</v>
      </c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ht="12.75" customHeight="1">
      <c r="A191" s="2"/>
      <c r="B191" s="52" t="s">
        <v>77</v>
      </c>
      <c r="C191" s="53">
        <v>1.3859375</v>
      </c>
      <c r="D191" s="54">
        <v>45.3</v>
      </c>
      <c r="E191" s="55">
        <v>8.0</v>
      </c>
      <c r="F191" s="55" t="s">
        <v>16</v>
      </c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ht="12.75" customHeight="1">
      <c r="A192" s="2"/>
      <c r="B192" s="52" t="s">
        <v>77</v>
      </c>
      <c r="C192" s="53">
        <v>1.3859375</v>
      </c>
      <c r="D192" s="54">
        <v>45.3</v>
      </c>
      <c r="E192" s="55">
        <v>16.0</v>
      </c>
      <c r="F192" s="55" t="s">
        <v>16</v>
      </c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ht="12.75" customHeight="1">
      <c r="A193" s="2"/>
      <c r="B193" s="52" t="s">
        <v>77</v>
      </c>
      <c r="C193" s="53">
        <v>1.3859375</v>
      </c>
      <c r="D193" s="54">
        <v>45.3</v>
      </c>
      <c r="E193" s="55">
        <v>30.0</v>
      </c>
      <c r="F193" s="55" t="s">
        <v>16</v>
      </c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ht="12.75" customHeight="1">
      <c r="A194" s="2"/>
      <c r="B194" s="52" t="s">
        <v>77</v>
      </c>
      <c r="C194" s="53">
        <v>1.3859837962962964</v>
      </c>
      <c r="D194" s="54">
        <v>45.32</v>
      </c>
      <c r="E194" s="55">
        <v>19.0</v>
      </c>
      <c r="F194" s="55" t="s">
        <v>15</v>
      </c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ht="12.75" customHeight="1">
      <c r="A195" s="2"/>
      <c r="B195" s="52" t="s">
        <v>77</v>
      </c>
      <c r="C195" s="53">
        <v>1.3872337962962964</v>
      </c>
      <c r="D195" s="54">
        <v>45.3</v>
      </c>
      <c r="E195" s="55">
        <v>80.0</v>
      </c>
      <c r="F195" s="55" t="s">
        <v>15</v>
      </c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ht="12.75" customHeight="1">
      <c r="A196" s="2"/>
      <c r="B196" s="52" t="s">
        <v>77</v>
      </c>
      <c r="C196" s="53">
        <v>1.3872337962962964</v>
      </c>
      <c r="D196" s="54">
        <v>45.34</v>
      </c>
      <c r="E196" s="55">
        <v>1.0</v>
      </c>
      <c r="F196" s="55" t="s">
        <v>16</v>
      </c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ht="12.75" customHeight="1">
      <c r="A197" s="2"/>
      <c r="B197" s="52" t="s">
        <v>77</v>
      </c>
      <c r="C197" s="53">
        <v>1.3872337962962964</v>
      </c>
      <c r="D197" s="54">
        <v>45.34</v>
      </c>
      <c r="E197" s="55">
        <v>1.0</v>
      </c>
      <c r="F197" s="55" t="s">
        <v>16</v>
      </c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ht="12.75" customHeight="1">
      <c r="A198" s="2"/>
      <c r="B198" s="52" t="s">
        <v>77</v>
      </c>
      <c r="C198" s="53">
        <v>1.3872337962962964</v>
      </c>
      <c r="D198" s="54">
        <v>45.34</v>
      </c>
      <c r="E198" s="55">
        <v>1.0</v>
      </c>
      <c r="F198" s="55" t="s">
        <v>16</v>
      </c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ht="12.75" customHeight="1">
      <c r="A199" s="2"/>
      <c r="B199" s="52" t="s">
        <v>77</v>
      </c>
      <c r="C199" s="53">
        <v>1.3872800925925926</v>
      </c>
      <c r="D199" s="54">
        <v>45.34</v>
      </c>
      <c r="E199" s="55">
        <v>52.0</v>
      </c>
      <c r="F199" s="55" t="s">
        <v>16</v>
      </c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ht="12.75" customHeight="1">
      <c r="A200" s="2"/>
      <c r="B200" s="52" t="s">
        <v>77</v>
      </c>
      <c r="C200" s="53">
        <v>1.3872800925925926</v>
      </c>
      <c r="D200" s="54">
        <v>45.34</v>
      </c>
      <c r="E200" s="55">
        <v>6.0</v>
      </c>
      <c r="F200" s="55" t="s">
        <v>16</v>
      </c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ht="12.75" customHeight="1">
      <c r="A201" s="2"/>
      <c r="B201" s="52" t="s">
        <v>77</v>
      </c>
      <c r="C201" s="53">
        <v>1.3920833333333333</v>
      </c>
      <c r="D201" s="54">
        <v>45.36</v>
      </c>
      <c r="E201" s="55">
        <v>70.0</v>
      </c>
      <c r="F201" s="55" t="s">
        <v>15</v>
      </c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ht="12.75" customHeight="1">
      <c r="A202" s="2"/>
      <c r="B202" s="52" t="s">
        <v>77</v>
      </c>
      <c r="C202" s="53">
        <v>1.3920833333333333</v>
      </c>
      <c r="D202" s="54">
        <v>45.36</v>
      </c>
      <c r="E202" s="55">
        <v>74.0</v>
      </c>
      <c r="F202" s="55" t="s">
        <v>15</v>
      </c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ht="12.75" customHeight="1">
      <c r="A203" s="2"/>
      <c r="B203" s="52" t="s">
        <v>77</v>
      </c>
      <c r="C203" s="53">
        <v>1.3920833333333333</v>
      </c>
      <c r="D203" s="54">
        <v>45.36</v>
      </c>
      <c r="E203" s="55">
        <v>90.0</v>
      </c>
      <c r="F203" s="55" t="s">
        <v>16</v>
      </c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ht="12.75" customHeight="1">
      <c r="A204" s="2"/>
      <c r="B204" s="52" t="s">
        <v>77</v>
      </c>
      <c r="C204" s="53">
        <v>1.3937847222222224</v>
      </c>
      <c r="D204" s="54">
        <v>45.52</v>
      </c>
      <c r="E204" s="55">
        <v>67.0</v>
      </c>
      <c r="F204" s="55" t="s">
        <v>15</v>
      </c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ht="12.75" customHeight="1">
      <c r="A205" s="2"/>
      <c r="B205" s="52" t="s">
        <v>77</v>
      </c>
      <c r="C205" s="53">
        <v>1.3937847222222224</v>
      </c>
      <c r="D205" s="54">
        <v>45.52</v>
      </c>
      <c r="E205" s="55">
        <v>86.0</v>
      </c>
      <c r="F205" s="55" t="s">
        <v>16</v>
      </c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ht="12.75" customHeight="1">
      <c r="A206" s="2"/>
      <c r="B206" s="52" t="s">
        <v>77</v>
      </c>
      <c r="C206" s="53">
        <v>1.3937847222222224</v>
      </c>
      <c r="D206" s="54">
        <v>45.52</v>
      </c>
      <c r="E206" s="55">
        <v>50.0</v>
      </c>
      <c r="F206" s="55" t="s">
        <v>15</v>
      </c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ht="12.75" customHeight="1">
      <c r="A207" s="2"/>
      <c r="B207" s="52" t="s">
        <v>77</v>
      </c>
      <c r="C207" s="53">
        <v>1.396226851851852</v>
      </c>
      <c r="D207" s="54">
        <v>45.56</v>
      </c>
      <c r="E207" s="55">
        <v>107.0</v>
      </c>
      <c r="F207" s="55" t="s">
        <v>16</v>
      </c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ht="12.75" customHeight="1">
      <c r="A208" s="2"/>
      <c r="B208" s="52" t="s">
        <v>77</v>
      </c>
      <c r="C208" s="53">
        <v>1.401412037037037</v>
      </c>
      <c r="D208" s="54">
        <v>45.56</v>
      </c>
      <c r="E208" s="55">
        <v>12.0</v>
      </c>
      <c r="F208" s="55" t="s">
        <v>15</v>
      </c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ht="12.75" customHeight="1">
      <c r="A209" s="2"/>
      <c r="B209" s="52" t="s">
        <v>77</v>
      </c>
      <c r="C209" s="53">
        <v>1.401412037037037</v>
      </c>
      <c r="D209" s="54">
        <v>45.56</v>
      </c>
      <c r="E209" s="55">
        <v>61.0</v>
      </c>
      <c r="F209" s="55" t="s">
        <v>15</v>
      </c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ht="12.75" customHeight="1">
      <c r="A210" s="2"/>
      <c r="B210" s="52" t="s">
        <v>77</v>
      </c>
      <c r="C210" s="53">
        <v>1.4047222222222222</v>
      </c>
      <c r="D210" s="54">
        <v>45.54</v>
      </c>
      <c r="E210" s="55">
        <v>81.0</v>
      </c>
      <c r="F210" s="55" t="s">
        <v>16</v>
      </c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ht="12.75" customHeight="1">
      <c r="A211" s="2"/>
      <c r="B211" s="52" t="s">
        <v>77</v>
      </c>
      <c r="C211" s="53">
        <v>1.4061226851851851</v>
      </c>
      <c r="D211" s="54">
        <v>45.52</v>
      </c>
      <c r="E211" s="55">
        <v>49.0</v>
      </c>
      <c r="F211" s="55" t="s">
        <v>16</v>
      </c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ht="12.75" customHeight="1">
      <c r="A212" s="2"/>
      <c r="B212" s="52" t="s">
        <v>77</v>
      </c>
      <c r="C212" s="53">
        <v>1.409386574074074</v>
      </c>
      <c r="D212" s="54">
        <v>45.56</v>
      </c>
      <c r="E212" s="55">
        <v>83.0</v>
      </c>
      <c r="F212" s="55" t="s">
        <v>15</v>
      </c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ht="12.75" customHeight="1">
      <c r="A213" s="2"/>
      <c r="B213" s="52" t="s">
        <v>77</v>
      </c>
      <c r="C213" s="53">
        <v>1.4123611111111112</v>
      </c>
      <c r="D213" s="54">
        <v>45.56</v>
      </c>
      <c r="E213" s="55">
        <v>68.0</v>
      </c>
      <c r="F213" s="55" t="s">
        <v>15</v>
      </c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ht="12.75" customHeight="1">
      <c r="A214" s="2"/>
      <c r="B214" s="52" t="s">
        <v>77</v>
      </c>
      <c r="C214" s="53">
        <v>1.4124768518518518</v>
      </c>
      <c r="D214" s="54">
        <v>45.54</v>
      </c>
      <c r="E214" s="55">
        <v>5.0</v>
      </c>
      <c r="F214" s="55" t="s">
        <v>16</v>
      </c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ht="12.75" customHeight="1">
      <c r="A215" s="2"/>
      <c r="B215" s="52" t="s">
        <v>77</v>
      </c>
      <c r="C215" s="53">
        <v>1.4147569444444446</v>
      </c>
      <c r="D215" s="54">
        <v>45.6</v>
      </c>
      <c r="E215" s="55">
        <v>69.0</v>
      </c>
      <c r="F215" s="55" t="s">
        <v>15</v>
      </c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ht="12.75" customHeight="1">
      <c r="A216" s="2"/>
      <c r="B216" s="52" t="s">
        <v>77</v>
      </c>
      <c r="C216" s="53">
        <v>1.4147685185185186</v>
      </c>
      <c r="D216" s="54">
        <v>45.54</v>
      </c>
      <c r="E216" s="55">
        <v>63.0</v>
      </c>
      <c r="F216" s="55" t="s">
        <v>15</v>
      </c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ht="12.75" customHeight="1">
      <c r="A217" s="2"/>
      <c r="B217" s="52" t="s">
        <v>77</v>
      </c>
      <c r="C217" s="53">
        <v>1.4147685185185186</v>
      </c>
      <c r="D217" s="54">
        <v>45.54</v>
      </c>
      <c r="E217" s="55">
        <v>63.0</v>
      </c>
      <c r="F217" s="55" t="s">
        <v>16</v>
      </c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ht="12.75" customHeight="1">
      <c r="A218" s="2"/>
      <c r="B218" s="52" t="s">
        <v>77</v>
      </c>
      <c r="C218" s="53">
        <v>1.4178125000000001</v>
      </c>
      <c r="D218" s="54">
        <v>45.58</v>
      </c>
      <c r="E218" s="55">
        <v>81.0</v>
      </c>
      <c r="F218" s="55" t="s">
        <v>15</v>
      </c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ht="12.75" customHeight="1">
      <c r="A219" s="2"/>
      <c r="B219" s="52" t="s">
        <v>77</v>
      </c>
      <c r="C219" s="53">
        <v>1.4211689814814816</v>
      </c>
      <c r="D219" s="54">
        <v>45.48</v>
      </c>
      <c r="E219" s="55">
        <v>68.0</v>
      </c>
      <c r="F219" s="55" t="s">
        <v>15</v>
      </c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ht="12.75" customHeight="1">
      <c r="A220" s="2"/>
      <c r="B220" s="52" t="s">
        <v>77</v>
      </c>
      <c r="C220" s="53">
        <v>1.4220833333333334</v>
      </c>
      <c r="D220" s="54">
        <v>45.42</v>
      </c>
      <c r="E220" s="55">
        <v>87.0</v>
      </c>
      <c r="F220" s="55" t="s">
        <v>15</v>
      </c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ht="12.75" customHeight="1">
      <c r="A221" s="2"/>
      <c r="B221" s="52" t="s">
        <v>77</v>
      </c>
      <c r="C221" s="53">
        <v>1.4255208333333333</v>
      </c>
      <c r="D221" s="54">
        <v>45.54</v>
      </c>
      <c r="E221" s="55">
        <v>74.0</v>
      </c>
      <c r="F221" s="55" t="s">
        <v>15</v>
      </c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ht="12.75" customHeight="1">
      <c r="A222" s="2"/>
      <c r="B222" s="52" t="s">
        <v>77</v>
      </c>
      <c r="C222" s="53">
        <v>1.4266550925925927</v>
      </c>
      <c r="D222" s="54">
        <v>45.5</v>
      </c>
      <c r="E222" s="55">
        <v>70.0</v>
      </c>
      <c r="F222" s="55" t="s">
        <v>15</v>
      </c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ht="12.75" customHeight="1">
      <c r="A223" s="2"/>
      <c r="B223" s="52" t="s">
        <v>77</v>
      </c>
      <c r="C223" s="53">
        <v>1.4309606481481483</v>
      </c>
      <c r="D223" s="54">
        <v>45.46</v>
      </c>
      <c r="E223" s="55">
        <v>72.0</v>
      </c>
      <c r="F223" s="55" t="s">
        <v>15</v>
      </c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ht="12.75" customHeight="1">
      <c r="A224" s="2"/>
      <c r="B224" s="52" t="s">
        <v>77</v>
      </c>
      <c r="C224" s="53">
        <v>1.4325</v>
      </c>
      <c r="D224" s="54">
        <v>45.44</v>
      </c>
      <c r="E224" s="55">
        <v>53.0</v>
      </c>
      <c r="F224" s="55" t="s">
        <v>15</v>
      </c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ht="12.75" customHeight="1">
      <c r="A225" s="2"/>
      <c r="B225" s="52" t="s">
        <v>77</v>
      </c>
      <c r="C225" s="53">
        <v>1.4430787037037038</v>
      </c>
      <c r="D225" s="54">
        <v>45.48</v>
      </c>
      <c r="E225" s="55">
        <v>74.0</v>
      </c>
      <c r="F225" s="55" t="s">
        <v>16</v>
      </c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ht="12.75" customHeight="1">
      <c r="A226" s="2"/>
      <c r="B226" s="52" t="s">
        <v>77</v>
      </c>
      <c r="C226" s="53">
        <v>1.4434953703703706</v>
      </c>
      <c r="D226" s="54">
        <v>45.46</v>
      </c>
      <c r="E226" s="55">
        <v>4.0</v>
      </c>
      <c r="F226" s="55" t="s">
        <v>16</v>
      </c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ht="12.75" customHeight="1">
      <c r="A227" s="2"/>
      <c r="B227" s="52" t="s">
        <v>77</v>
      </c>
      <c r="C227" s="53">
        <v>1.4434953703703706</v>
      </c>
      <c r="D227" s="54">
        <v>45.46</v>
      </c>
      <c r="E227" s="55">
        <v>75.0</v>
      </c>
      <c r="F227" s="55" t="s">
        <v>16</v>
      </c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ht="12.75" customHeight="1">
      <c r="A228" s="2"/>
      <c r="B228" s="52" t="s">
        <v>77</v>
      </c>
      <c r="C228" s="53">
        <v>1.4437268518518518</v>
      </c>
      <c r="D228" s="54">
        <v>45.42</v>
      </c>
      <c r="E228" s="55">
        <v>29.0</v>
      </c>
      <c r="F228" s="55" t="s">
        <v>16</v>
      </c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ht="12.75" customHeight="1">
      <c r="A229" s="2"/>
      <c r="B229" s="52" t="s">
        <v>77</v>
      </c>
      <c r="C229" s="53">
        <v>1.4445023148148148</v>
      </c>
      <c r="D229" s="54">
        <v>45.42</v>
      </c>
      <c r="E229" s="55">
        <v>13.0</v>
      </c>
      <c r="F229" s="55" t="s">
        <v>16</v>
      </c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ht="12.75" customHeight="1">
      <c r="A230" s="2"/>
      <c r="B230" s="52" t="s">
        <v>77</v>
      </c>
      <c r="C230" s="53">
        <v>1.4446296296296297</v>
      </c>
      <c r="D230" s="54">
        <v>45.4</v>
      </c>
      <c r="E230" s="55">
        <v>17.0</v>
      </c>
      <c r="F230" s="55" t="s">
        <v>15</v>
      </c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ht="12.75" customHeight="1">
      <c r="A231" s="2"/>
      <c r="B231" s="52" t="s">
        <v>77</v>
      </c>
      <c r="C231" s="53">
        <v>1.4448958333333335</v>
      </c>
      <c r="D231" s="54">
        <v>45.38</v>
      </c>
      <c r="E231" s="55">
        <v>15.0</v>
      </c>
      <c r="F231" s="55" t="s">
        <v>15</v>
      </c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ht="12.75" customHeight="1">
      <c r="A232" s="2"/>
      <c r="B232" s="52" t="s">
        <v>77</v>
      </c>
      <c r="C232" s="53">
        <v>1.448287037037037</v>
      </c>
      <c r="D232" s="54">
        <v>45.4</v>
      </c>
      <c r="E232" s="55">
        <v>80.0</v>
      </c>
      <c r="F232" s="55" t="s">
        <v>16</v>
      </c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ht="12.75" customHeight="1">
      <c r="A233" s="2"/>
      <c r="B233" s="52" t="s">
        <v>77</v>
      </c>
      <c r="C233" s="53">
        <v>1.4500231481481483</v>
      </c>
      <c r="D233" s="54">
        <v>45.3</v>
      </c>
      <c r="E233" s="55">
        <v>53.0</v>
      </c>
      <c r="F233" s="55" t="s">
        <v>15</v>
      </c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ht="12.75" customHeight="1">
      <c r="A234" s="2"/>
      <c r="B234" s="52" t="s">
        <v>77</v>
      </c>
      <c r="C234" s="53">
        <v>1.4534259259259261</v>
      </c>
      <c r="D234" s="54">
        <v>45.2</v>
      </c>
      <c r="E234" s="55">
        <v>86.0</v>
      </c>
      <c r="F234" s="55" t="s">
        <v>15</v>
      </c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ht="12.75" customHeight="1">
      <c r="A235" s="2"/>
      <c r="B235" s="52" t="s">
        <v>77</v>
      </c>
      <c r="C235" s="53">
        <v>1.4611111111111112</v>
      </c>
      <c r="D235" s="54">
        <v>45.34</v>
      </c>
      <c r="E235" s="55">
        <v>1.0</v>
      </c>
      <c r="F235" s="55" t="s">
        <v>16</v>
      </c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ht="12.75" customHeight="1">
      <c r="A236" s="2"/>
      <c r="B236" s="52" t="s">
        <v>77</v>
      </c>
      <c r="C236" s="53">
        <v>1.4611111111111112</v>
      </c>
      <c r="D236" s="54">
        <v>45.34</v>
      </c>
      <c r="E236" s="55">
        <v>62.0</v>
      </c>
      <c r="F236" s="55" t="s">
        <v>16</v>
      </c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ht="12.75" customHeight="1">
      <c r="A237" s="2"/>
      <c r="B237" s="52" t="s">
        <v>77</v>
      </c>
      <c r="C237" s="53">
        <v>1.4611111111111112</v>
      </c>
      <c r="D237" s="54">
        <v>45.34</v>
      </c>
      <c r="E237" s="55">
        <v>75.0</v>
      </c>
      <c r="F237" s="55" t="s">
        <v>16</v>
      </c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ht="12.75" customHeight="1">
      <c r="A238" s="2"/>
      <c r="B238" s="52" t="s">
        <v>77</v>
      </c>
      <c r="C238" s="53">
        <v>1.4611111111111112</v>
      </c>
      <c r="D238" s="54">
        <v>45.34</v>
      </c>
      <c r="E238" s="55">
        <v>51.0</v>
      </c>
      <c r="F238" s="55" t="s">
        <v>16</v>
      </c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ht="12.75" customHeight="1">
      <c r="A239" s="2"/>
      <c r="B239" s="52" t="s">
        <v>77</v>
      </c>
      <c r="C239" s="53">
        <v>1.4613773148148148</v>
      </c>
      <c r="D239" s="54">
        <v>45.34</v>
      </c>
      <c r="E239" s="55">
        <v>46.0</v>
      </c>
      <c r="F239" s="55" t="s">
        <v>15</v>
      </c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ht="12.75" customHeight="1">
      <c r="A240" s="2"/>
      <c r="B240" s="52" t="s">
        <v>77</v>
      </c>
      <c r="C240" s="53">
        <v>1.463113425925926</v>
      </c>
      <c r="D240" s="54">
        <v>45.4</v>
      </c>
      <c r="E240" s="55">
        <v>25.0</v>
      </c>
      <c r="F240" s="55" t="s">
        <v>15</v>
      </c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ht="12.75" customHeight="1">
      <c r="A241" s="2"/>
      <c r="B241" s="52" t="s">
        <v>77</v>
      </c>
      <c r="C241" s="53">
        <v>1.467013888888889</v>
      </c>
      <c r="D241" s="54">
        <v>45.4</v>
      </c>
      <c r="E241" s="55">
        <v>82.0</v>
      </c>
      <c r="F241" s="55" t="s">
        <v>15</v>
      </c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ht="12.75" customHeight="1">
      <c r="A242" s="2"/>
      <c r="B242" s="52" t="s">
        <v>77</v>
      </c>
      <c r="C242" s="53">
        <v>1.4688078703703704</v>
      </c>
      <c r="D242" s="54">
        <v>45.38</v>
      </c>
      <c r="E242" s="55">
        <v>83.0</v>
      </c>
      <c r="F242" s="55" t="s">
        <v>15</v>
      </c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ht="12.75" customHeight="1">
      <c r="A243" s="2"/>
      <c r="B243" s="52" t="s">
        <v>77</v>
      </c>
      <c r="C243" s="53">
        <v>1.475335648148148</v>
      </c>
      <c r="D243" s="54">
        <v>45.4</v>
      </c>
      <c r="E243" s="55">
        <v>61.0</v>
      </c>
      <c r="F243" s="55" t="s">
        <v>15</v>
      </c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ht="12.75" customHeight="1">
      <c r="A244" s="2"/>
      <c r="B244" s="52" t="s">
        <v>77</v>
      </c>
      <c r="C244" s="53">
        <v>1.4788078703703704</v>
      </c>
      <c r="D244" s="54">
        <v>45.42</v>
      </c>
      <c r="E244" s="55">
        <v>81.0</v>
      </c>
      <c r="F244" s="55" t="s">
        <v>15</v>
      </c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ht="12.75" customHeight="1">
      <c r="A245" s="2"/>
      <c r="B245" s="52" t="s">
        <v>77</v>
      </c>
      <c r="C245" s="53">
        <v>1.4833449074074074</v>
      </c>
      <c r="D245" s="54">
        <v>45.42</v>
      </c>
      <c r="E245" s="55">
        <v>49.0</v>
      </c>
      <c r="F245" s="55" t="s">
        <v>15</v>
      </c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ht="12.75" customHeight="1">
      <c r="A246" s="2"/>
      <c r="B246" s="52" t="s">
        <v>77</v>
      </c>
      <c r="C246" s="53">
        <v>1.4833449074074074</v>
      </c>
      <c r="D246" s="54">
        <v>45.42</v>
      </c>
      <c r="E246" s="55">
        <v>87.0</v>
      </c>
      <c r="F246" s="55" t="s">
        <v>16</v>
      </c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ht="12.75" customHeight="1">
      <c r="A247" s="2"/>
      <c r="B247" s="52" t="s">
        <v>77</v>
      </c>
      <c r="C247" s="53">
        <v>1.510625</v>
      </c>
      <c r="D247" s="54">
        <v>45.62</v>
      </c>
      <c r="E247" s="55">
        <v>80.0</v>
      </c>
      <c r="F247" s="55" t="s">
        <v>15</v>
      </c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ht="12.75" customHeight="1">
      <c r="A248" s="2"/>
      <c r="B248" s="52" t="s">
        <v>77</v>
      </c>
      <c r="C248" s="53">
        <v>1.510625</v>
      </c>
      <c r="D248" s="54">
        <v>45.62</v>
      </c>
      <c r="E248" s="55">
        <v>63.0</v>
      </c>
      <c r="F248" s="55" t="s">
        <v>16</v>
      </c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ht="12.75" customHeight="1">
      <c r="A249" s="2"/>
      <c r="B249" s="52" t="s">
        <v>77</v>
      </c>
      <c r="C249" s="53">
        <v>1.510625</v>
      </c>
      <c r="D249" s="54">
        <v>45.6</v>
      </c>
      <c r="E249" s="55">
        <v>62.0</v>
      </c>
      <c r="F249" s="55" t="s">
        <v>15</v>
      </c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ht="12.75" customHeight="1">
      <c r="A250" s="2"/>
      <c r="B250" s="52" t="s">
        <v>77</v>
      </c>
      <c r="C250" s="53">
        <v>1.5191782407407408</v>
      </c>
      <c r="D250" s="54">
        <v>45.52</v>
      </c>
      <c r="E250" s="55">
        <v>23.0</v>
      </c>
      <c r="F250" s="55" t="s">
        <v>15</v>
      </c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ht="12.75" customHeight="1">
      <c r="A251" s="2"/>
      <c r="B251" s="52" t="s">
        <v>77</v>
      </c>
      <c r="C251" s="53">
        <v>1.5222453703703704</v>
      </c>
      <c r="D251" s="54">
        <v>45.5</v>
      </c>
      <c r="E251" s="55">
        <v>49.0</v>
      </c>
      <c r="F251" s="55" t="s">
        <v>15</v>
      </c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ht="12.75" customHeight="1">
      <c r="A252" s="2"/>
      <c r="B252" s="52" t="s">
        <v>77</v>
      </c>
      <c r="C252" s="53">
        <v>1.525324074074074</v>
      </c>
      <c r="D252" s="54">
        <v>45.56</v>
      </c>
      <c r="E252" s="55">
        <v>80.0</v>
      </c>
      <c r="F252" s="55" t="s">
        <v>15</v>
      </c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ht="12.75" customHeight="1">
      <c r="A253" s="2"/>
      <c r="B253" s="52" t="s">
        <v>77</v>
      </c>
      <c r="C253" s="53">
        <v>1.5253356481481481</v>
      </c>
      <c r="D253" s="54">
        <v>45.52</v>
      </c>
      <c r="E253" s="55">
        <v>26.0</v>
      </c>
      <c r="F253" s="55" t="s">
        <v>15</v>
      </c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ht="12.75" customHeight="1">
      <c r="A254" s="2"/>
      <c r="B254" s="52" t="s">
        <v>77</v>
      </c>
      <c r="C254" s="53">
        <v>1.5263194444444446</v>
      </c>
      <c r="D254" s="54">
        <v>45.54</v>
      </c>
      <c r="E254" s="55">
        <v>44.0</v>
      </c>
      <c r="F254" s="55" t="s">
        <v>15</v>
      </c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ht="12.75" customHeight="1">
      <c r="A255" s="2"/>
      <c r="B255" s="52" t="s">
        <v>77</v>
      </c>
      <c r="C255" s="53">
        <v>1.5263194444444446</v>
      </c>
      <c r="D255" s="54">
        <v>45.54</v>
      </c>
      <c r="E255" s="55">
        <v>66.0</v>
      </c>
      <c r="F255" s="55" t="s">
        <v>15</v>
      </c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ht="12.75" customHeight="1">
      <c r="A256" s="2"/>
      <c r="B256" s="52" t="s">
        <v>77</v>
      </c>
      <c r="C256" s="53">
        <v>1.5263194444444446</v>
      </c>
      <c r="D256" s="54">
        <v>45.54</v>
      </c>
      <c r="E256" s="55">
        <v>55.0</v>
      </c>
      <c r="F256" s="55" t="s">
        <v>15</v>
      </c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ht="12.75" customHeight="1">
      <c r="A257" s="2"/>
      <c r="B257" s="52" t="s">
        <v>77</v>
      </c>
      <c r="C257" s="53">
        <v>1.5282986111111112</v>
      </c>
      <c r="D257" s="54">
        <v>45.56</v>
      </c>
      <c r="E257" s="55">
        <v>41.0</v>
      </c>
      <c r="F257" s="55" t="s">
        <v>15</v>
      </c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ht="12.75" customHeight="1">
      <c r="A258" s="2"/>
      <c r="B258" s="52" t="s">
        <v>77</v>
      </c>
      <c r="C258" s="53">
        <v>1.529201388888889</v>
      </c>
      <c r="D258" s="54">
        <v>45.58</v>
      </c>
      <c r="E258" s="55">
        <v>33.0</v>
      </c>
      <c r="F258" s="55" t="s">
        <v>15</v>
      </c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ht="12.75" customHeight="1">
      <c r="A259" s="2"/>
      <c r="B259" s="52" t="s">
        <v>77</v>
      </c>
      <c r="C259" s="53">
        <v>1.529201388888889</v>
      </c>
      <c r="D259" s="54">
        <v>45.58</v>
      </c>
      <c r="E259" s="55">
        <v>1.0</v>
      </c>
      <c r="F259" s="55" t="s">
        <v>15</v>
      </c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ht="12.75" customHeight="1">
      <c r="A260" s="2"/>
      <c r="B260" s="52" t="s">
        <v>77</v>
      </c>
      <c r="C260" s="53">
        <v>1.529201388888889</v>
      </c>
      <c r="D260" s="54">
        <v>45.58</v>
      </c>
      <c r="E260" s="55">
        <v>20.0</v>
      </c>
      <c r="F260" s="55" t="s">
        <v>15</v>
      </c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ht="12.75" customHeight="1">
      <c r="A261" s="2"/>
      <c r="B261" s="52" t="s">
        <v>77</v>
      </c>
      <c r="C261" s="53">
        <v>1.5292476851851853</v>
      </c>
      <c r="D261" s="54">
        <v>45.58</v>
      </c>
      <c r="E261" s="55">
        <v>41.0</v>
      </c>
      <c r="F261" s="55" t="s">
        <v>15</v>
      </c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ht="12.75" customHeight="1">
      <c r="A262" s="2"/>
      <c r="B262" s="52" t="s">
        <v>77</v>
      </c>
      <c r="C262" s="53">
        <v>1.5305671296296297</v>
      </c>
      <c r="D262" s="54">
        <v>45.54</v>
      </c>
      <c r="E262" s="55">
        <v>96.0</v>
      </c>
      <c r="F262" s="55" t="s">
        <v>15</v>
      </c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ht="12.75" customHeight="1">
      <c r="A263" s="2"/>
      <c r="B263" s="52" t="s">
        <v>77</v>
      </c>
      <c r="C263" s="53">
        <v>1.5403703703703704</v>
      </c>
      <c r="D263" s="54">
        <v>45.6</v>
      </c>
      <c r="E263" s="55">
        <v>22.0</v>
      </c>
      <c r="F263" s="55" t="s">
        <v>15</v>
      </c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ht="12.75" customHeight="1">
      <c r="A264" s="2"/>
      <c r="B264" s="52" t="s">
        <v>77</v>
      </c>
      <c r="C264" s="53">
        <v>1.5458680555555555</v>
      </c>
      <c r="D264" s="54">
        <v>45.6</v>
      </c>
      <c r="E264" s="55">
        <v>61.0</v>
      </c>
      <c r="F264" s="55" t="s">
        <v>15</v>
      </c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ht="12.75" customHeight="1">
      <c r="A265" s="2"/>
      <c r="B265" s="52" t="s">
        <v>77</v>
      </c>
      <c r="C265" s="53">
        <v>1.559050925925926</v>
      </c>
      <c r="D265" s="54">
        <v>45.68</v>
      </c>
      <c r="E265" s="55">
        <v>47.0</v>
      </c>
      <c r="F265" s="55" t="s">
        <v>16</v>
      </c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ht="12.75" customHeight="1">
      <c r="A266" s="2"/>
      <c r="B266" s="52" t="s">
        <v>77</v>
      </c>
      <c r="C266" s="53">
        <v>1.559074074074074</v>
      </c>
      <c r="D266" s="54">
        <v>45.68</v>
      </c>
      <c r="E266" s="55">
        <v>5.0</v>
      </c>
      <c r="F266" s="55" t="s">
        <v>16</v>
      </c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ht="12.75" customHeight="1">
      <c r="A267" s="2"/>
      <c r="B267" s="52" t="s">
        <v>77</v>
      </c>
      <c r="C267" s="53">
        <v>1.5636342592592594</v>
      </c>
      <c r="D267" s="54">
        <v>45.7</v>
      </c>
      <c r="E267" s="55">
        <v>71.0</v>
      </c>
      <c r="F267" s="55" t="s">
        <v>15</v>
      </c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ht="12.75" customHeight="1">
      <c r="A268" s="2"/>
      <c r="B268" s="52" t="s">
        <v>77</v>
      </c>
      <c r="C268" s="53">
        <v>1.5636342592592594</v>
      </c>
      <c r="D268" s="54">
        <v>45.7</v>
      </c>
      <c r="E268" s="55">
        <v>38.0</v>
      </c>
      <c r="F268" s="55" t="s">
        <v>16</v>
      </c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ht="12.75" customHeight="1">
      <c r="A269" s="2"/>
      <c r="B269" s="52" t="s">
        <v>77</v>
      </c>
      <c r="C269" s="53">
        <v>1.5666898148148147</v>
      </c>
      <c r="D269" s="54">
        <v>45.68</v>
      </c>
      <c r="E269" s="55">
        <v>47.0</v>
      </c>
      <c r="F269" s="55" t="s">
        <v>15</v>
      </c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ht="12.75" customHeight="1">
      <c r="A270" s="2"/>
      <c r="B270" s="52" t="s">
        <v>77</v>
      </c>
      <c r="C270" s="53">
        <v>1.5727777777777778</v>
      </c>
      <c r="D270" s="54">
        <v>45.7</v>
      </c>
      <c r="E270" s="55">
        <v>79.0</v>
      </c>
      <c r="F270" s="55" t="s">
        <v>16</v>
      </c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ht="12.75" customHeight="1">
      <c r="A271" s="2"/>
      <c r="B271" s="52" t="s">
        <v>77</v>
      </c>
      <c r="C271" s="53">
        <v>1.5727777777777778</v>
      </c>
      <c r="D271" s="54">
        <v>45.7</v>
      </c>
      <c r="E271" s="55">
        <v>8.0</v>
      </c>
      <c r="F271" s="55" t="s">
        <v>15</v>
      </c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ht="12.75" customHeight="1">
      <c r="A272" s="2"/>
      <c r="B272" s="52" t="s">
        <v>77</v>
      </c>
      <c r="C272" s="53">
        <v>1.577060185185185</v>
      </c>
      <c r="D272" s="54">
        <v>45.7</v>
      </c>
      <c r="E272" s="55">
        <v>73.0</v>
      </c>
      <c r="F272" s="55" t="s">
        <v>15</v>
      </c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ht="12.75" customHeight="1">
      <c r="A273" s="2"/>
      <c r="B273" s="52" t="s">
        <v>77</v>
      </c>
      <c r="C273" s="53">
        <v>1.5772337962962963</v>
      </c>
      <c r="D273" s="54">
        <v>45.68</v>
      </c>
      <c r="E273" s="55">
        <v>35.0</v>
      </c>
      <c r="F273" s="55" t="s">
        <v>15</v>
      </c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ht="12.75" customHeight="1">
      <c r="A274" s="2"/>
      <c r="B274" s="52" t="s">
        <v>77</v>
      </c>
      <c r="C274" s="53">
        <v>1.5772337962962963</v>
      </c>
      <c r="D274" s="54">
        <v>45.68</v>
      </c>
      <c r="E274" s="55">
        <v>11.0</v>
      </c>
      <c r="F274" s="55" t="s">
        <v>15</v>
      </c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ht="12.75" customHeight="1">
      <c r="A275" s="2"/>
      <c r="B275" s="52" t="s">
        <v>77</v>
      </c>
      <c r="C275" s="53">
        <v>1.5772337962962963</v>
      </c>
      <c r="D275" s="54">
        <v>45.68</v>
      </c>
      <c r="E275" s="55">
        <v>11.0</v>
      </c>
      <c r="F275" s="55" t="s">
        <v>15</v>
      </c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ht="12.75" customHeight="1">
      <c r="A276" s="2"/>
      <c r="B276" s="52" t="s">
        <v>77</v>
      </c>
      <c r="C276" s="53">
        <v>1.5772337962962963</v>
      </c>
      <c r="D276" s="54">
        <v>45.68</v>
      </c>
      <c r="E276" s="55">
        <v>53.0</v>
      </c>
      <c r="F276" s="55" t="s">
        <v>15</v>
      </c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ht="12.75" customHeight="1">
      <c r="A277" s="2"/>
      <c r="B277" s="52" t="s">
        <v>77</v>
      </c>
      <c r="C277" s="53">
        <v>1.5772337962962963</v>
      </c>
      <c r="D277" s="54">
        <v>45.68</v>
      </c>
      <c r="E277" s="55">
        <v>8.0</v>
      </c>
      <c r="F277" s="55" t="s">
        <v>15</v>
      </c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ht="12.75" customHeight="1">
      <c r="A278" s="2"/>
      <c r="B278" s="52" t="s">
        <v>77</v>
      </c>
      <c r="C278" s="53">
        <v>1.5772337962962963</v>
      </c>
      <c r="D278" s="54">
        <v>45.68</v>
      </c>
      <c r="E278" s="55">
        <v>10.0</v>
      </c>
      <c r="F278" s="55" t="s">
        <v>15</v>
      </c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ht="12.75" customHeight="1">
      <c r="A279" s="2"/>
      <c r="B279" s="52" t="s">
        <v>77</v>
      </c>
      <c r="C279" s="53">
        <v>1.5772337962962963</v>
      </c>
      <c r="D279" s="54">
        <v>45.68</v>
      </c>
      <c r="E279" s="55">
        <v>1.0</v>
      </c>
      <c r="F279" s="55" t="s">
        <v>15</v>
      </c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ht="12.75" customHeight="1">
      <c r="A280" s="2"/>
      <c r="B280" s="52" t="s">
        <v>77</v>
      </c>
      <c r="C280" s="53">
        <v>1.5772569444444444</v>
      </c>
      <c r="D280" s="54">
        <v>45.68</v>
      </c>
      <c r="E280" s="55">
        <v>111.0</v>
      </c>
      <c r="F280" s="55" t="s">
        <v>15</v>
      </c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ht="12.75" customHeight="1">
      <c r="A281" s="2"/>
      <c r="B281" s="52" t="s">
        <v>77</v>
      </c>
      <c r="C281" s="53">
        <v>1.5772569444444444</v>
      </c>
      <c r="D281" s="54">
        <v>45.68</v>
      </c>
      <c r="E281" s="55">
        <v>26.0</v>
      </c>
      <c r="F281" s="55" t="s">
        <v>15</v>
      </c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ht="12.75" customHeight="1">
      <c r="A282" s="2"/>
      <c r="B282" s="52" t="s">
        <v>77</v>
      </c>
      <c r="C282" s="53">
        <v>1.5772569444444444</v>
      </c>
      <c r="D282" s="54">
        <v>45.68</v>
      </c>
      <c r="E282" s="55">
        <v>28.0</v>
      </c>
      <c r="F282" s="55" t="s">
        <v>15</v>
      </c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ht="12.75" customHeight="1">
      <c r="A283" s="2"/>
      <c r="B283" s="52" t="s">
        <v>77</v>
      </c>
      <c r="C283" s="53">
        <v>1.577337962962963</v>
      </c>
      <c r="D283" s="54">
        <v>45.68</v>
      </c>
      <c r="E283" s="55">
        <v>16.0</v>
      </c>
      <c r="F283" s="55" t="s">
        <v>15</v>
      </c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ht="12.75" customHeight="1">
      <c r="A284" s="2"/>
      <c r="B284" s="52" t="s">
        <v>77</v>
      </c>
      <c r="C284" s="53">
        <v>1.577337962962963</v>
      </c>
      <c r="D284" s="54">
        <v>45.68</v>
      </c>
      <c r="E284" s="55">
        <v>12.0</v>
      </c>
      <c r="F284" s="55" t="s">
        <v>15</v>
      </c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ht="12.75" customHeight="1">
      <c r="A285" s="2"/>
      <c r="B285" s="52" t="s">
        <v>77</v>
      </c>
      <c r="C285" s="53">
        <v>1.5784953703703704</v>
      </c>
      <c r="D285" s="54">
        <v>45.64</v>
      </c>
      <c r="E285" s="55">
        <v>18.0</v>
      </c>
      <c r="F285" s="55" t="s">
        <v>15</v>
      </c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ht="12.75" customHeight="1">
      <c r="A286" s="2"/>
      <c r="B286" s="52" t="s">
        <v>77</v>
      </c>
      <c r="C286" s="53">
        <v>1.579189814814815</v>
      </c>
      <c r="D286" s="54">
        <v>45.64</v>
      </c>
      <c r="E286" s="55">
        <v>39.0</v>
      </c>
      <c r="F286" s="55" t="s">
        <v>15</v>
      </c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ht="12.75" customHeight="1">
      <c r="A287" s="2"/>
      <c r="B287" s="52" t="s">
        <v>77</v>
      </c>
      <c r="C287" s="53">
        <v>1.5821296296296297</v>
      </c>
      <c r="D287" s="54">
        <v>45.64</v>
      </c>
      <c r="E287" s="55">
        <v>77.0</v>
      </c>
      <c r="F287" s="55" t="s">
        <v>16</v>
      </c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ht="12.75" customHeight="1">
      <c r="A288" s="2"/>
      <c r="B288" s="52" t="s">
        <v>77</v>
      </c>
      <c r="C288" s="53">
        <v>1.5821296296296297</v>
      </c>
      <c r="D288" s="54">
        <v>45.64</v>
      </c>
      <c r="E288" s="55">
        <v>13.0</v>
      </c>
      <c r="F288" s="55" t="s">
        <v>15</v>
      </c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ht="12.75" customHeight="1">
      <c r="A289" s="2"/>
      <c r="B289" s="52" t="s">
        <v>77</v>
      </c>
      <c r="C289" s="53">
        <v>1.5847453703703704</v>
      </c>
      <c r="D289" s="54">
        <v>45.62</v>
      </c>
      <c r="E289" s="55">
        <v>56.0</v>
      </c>
      <c r="F289" s="55" t="s">
        <v>15</v>
      </c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ht="12.75" customHeight="1">
      <c r="A290" s="2"/>
      <c r="B290" s="52" t="s">
        <v>77</v>
      </c>
      <c r="C290" s="53">
        <v>1.5883217592592593</v>
      </c>
      <c r="D290" s="54">
        <v>45.58</v>
      </c>
      <c r="E290" s="55">
        <v>87.0</v>
      </c>
      <c r="F290" s="55" t="s">
        <v>16</v>
      </c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ht="12.75" customHeight="1">
      <c r="A291" s="2"/>
      <c r="B291" s="52" t="s">
        <v>77</v>
      </c>
      <c r="C291" s="53">
        <v>1.5888425925925926</v>
      </c>
      <c r="D291" s="54">
        <v>45.6</v>
      </c>
      <c r="E291" s="55">
        <v>74.0</v>
      </c>
      <c r="F291" s="55" t="s">
        <v>15</v>
      </c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ht="12.75" customHeight="1">
      <c r="A292" s="2"/>
      <c r="B292" s="52" t="s">
        <v>77</v>
      </c>
      <c r="C292" s="53">
        <v>1.5964351851851852</v>
      </c>
      <c r="D292" s="54">
        <v>45.58</v>
      </c>
      <c r="E292" s="55">
        <v>68.0</v>
      </c>
      <c r="F292" s="55" t="s">
        <v>15</v>
      </c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ht="12.75" customHeight="1">
      <c r="A293" s="2"/>
      <c r="B293" s="52" t="s">
        <v>77</v>
      </c>
      <c r="C293" s="53">
        <v>1.6042708333333333</v>
      </c>
      <c r="D293" s="54">
        <v>45.62</v>
      </c>
      <c r="E293" s="55">
        <v>75.0</v>
      </c>
      <c r="F293" s="55" t="s">
        <v>15</v>
      </c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ht="12.75" customHeight="1">
      <c r="A294" s="2"/>
      <c r="B294" s="52" t="s">
        <v>77</v>
      </c>
      <c r="C294" s="53">
        <v>1.615451388888889</v>
      </c>
      <c r="D294" s="54">
        <v>45.64</v>
      </c>
      <c r="E294" s="55">
        <v>66.0</v>
      </c>
      <c r="F294" s="55" t="s">
        <v>16</v>
      </c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ht="12.75" customHeight="1">
      <c r="A295" s="2"/>
      <c r="B295" s="52" t="s">
        <v>77</v>
      </c>
      <c r="C295" s="53">
        <v>1.6169675925925928</v>
      </c>
      <c r="D295" s="54">
        <v>45.6</v>
      </c>
      <c r="E295" s="55">
        <v>62.0</v>
      </c>
      <c r="F295" s="55" t="s">
        <v>15</v>
      </c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ht="12.75" customHeight="1">
      <c r="A296" s="2"/>
      <c r="B296" s="52" t="s">
        <v>77</v>
      </c>
      <c r="C296" s="53">
        <v>1.6171875000000002</v>
      </c>
      <c r="D296" s="54">
        <v>45.6</v>
      </c>
      <c r="E296" s="55">
        <v>121.0</v>
      </c>
      <c r="F296" s="55" t="s">
        <v>15</v>
      </c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ht="12.75" customHeight="1">
      <c r="A297" s="2"/>
      <c r="B297" s="52" t="s">
        <v>77</v>
      </c>
      <c r="C297" s="53">
        <v>1.6171875000000002</v>
      </c>
      <c r="D297" s="54">
        <v>45.6</v>
      </c>
      <c r="E297" s="55">
        <v>71.0</v>
      </c>
      <c r="F297" s="55" t="s">
        <v>15</v>
      </c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ht="12.75" customHeight="1">
      <c r="A298" s="2"/>
      <c r="B298" s="52" t="s">
        <v>77</v>
      </c>
      <c r="C298" s="53">
        <v>1.6171875000000002</v>
      </c>
      <c r="D298" s="54">
        <v>45.6</v>
      </c>
      <c r="E298" s="55">
        <v>71.0</v>
      </c>
      <c r="F298" s="55" t="s">
        <v>15</v>
      </c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ht="12.75" customHeight="1">
      <c r="A299" s="2"/>
      <c r="B299" s="52" t="s">
        <v>77</v>
      </c>
      <c r="C299" s="53">
        <v>1.6171875000000002</v>
      </c>
      <c r="D299" s="54">
        <v>45.6</v>
      </c>
      <c r="E299" s="55">
        <v>57.0</v>
      </c>
      <c r="F299" s="55" t="s">
        <v>15</v>
      </c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ht="12.75" customHeight="1">
      <c r="A300" s="2"/>
      <c r="B300" s="52" t="s">
        <v>77</v>
      </c>
      <c r="C300" s="53">
        <v>1.620300925925926</v>
      </c>
      <c r="D300" s="54">
        <v>45.62</v>
      </c>
      <c r="E300" s="55">
        <v>43.0</v>
      </c>
      <c r="F300" s="55" t="s">
        <v>15</v>
      </c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ht="12.75" customHeight="1">
      <c r="A301" s="2"/>
      <c r="B301" s="52" t="s">
        <v>77</v>
      </c>
      <c r="C301" s="53">
        <v>1.620300925925926</v>
      </c>
      <c r="D301" s="54">
        <v>45.62</v>
      </c>
      <c r="E301" s="55">
        <v>53.0</v>
      </c>
      <c r="F301" s="55" t="s">
        <v>15</v>
      </c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ht="12.75" customHeight="1">
      <c r="A302" s="2"/>
      <c r="B302" s="52" t="s">
        <v>77</v>
      </c>
      <c r="C302" s="53">
        <v>1.623773148148148</v>
      </c>
      <c r="D302" s="54">
        <v>45.6</v>
      </c>
      <c r="E302" s="55">
        <v>75.0</v>
      </c>
      <c r="F302" s="55" t="s">
        <v>16</v>
      </c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ht="12.75" customHeight="1">
      <c r="A303" s="2"/>
      <c r="B303" s="52" t="s">
        <v>77</v>
      </c>
      <c r="C303" s="53">
        <v>1.630162037037037</v>
      </c>
      <c r="D303" s="54">
        <v>45.68</v>
      </c>
      <c r="E303" s="55">
        <v>63.0</v>
      </c>
      <c r="F303" s="55" t="s">
        <v>15</v>
      </c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ht="12.75" customHeight="1">
      <c r="A304" s="2"/>
      <c r="B304" s="52" t="s">
        <v>77</v>
      </c>
      <c r="C304" s="53">
        <v>1.633900462962963</v>
      </c>
      <c r="D304" s="54">
        <v>45.7</v>
      </c>
      <c r="E304" s="55">
        <v>85.0</v>
      </c>
      <c r="F304" s="55" t="s">
        <v>15</v>
      </c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ht="12.75" customHeight="1">
      <c r="A305" s="2"/>
      <c r="B305" s="52" t="s">
        <v>77</v>
      </c>
      <c r="C305" s="53">
        <v>1.6456134259259259</v>
      </c>
      <c r="D305" s="54">
        <v>45.76</v>
      </c>
      <c r="E305" s="55">
        <v>60.0</v>
      </c>
      <c r="F305" s="55" t="s">
        <v>16</v>
      </c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ht="12.75" customHeight="1">
      <c r="A306" s="2"/>
      <c r="B306" s="52" t="s">
        <v>77</v>
      </c>
      <c r="C306" s="53">
        <v>1.6471412037037039</v>
      </c>
      <c r="D306" s="54">
        <v>45.78</v>
      </c>
      <c r="E306" s="55">
        <v>45.0</v>
      </c>
      <c r="F306" s="55" t="s">
        <v>16</v>
      </c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ht="12.75" customHeight="1">
      <c r="A307" s="2"/>
      <c r="B307" s="52" t="s">
        <v>77</v>
      </c>
      <c r="C307" s="53">
        <v>1.651238425925926</v>
      </c>
      <c r="D307" s="54">
        <v>45.78</v>
      </c>
      <c r="E307" s="55">
        <v>51.0</v>
      </c>
      <c r="F307" s="55" t="s">
        <v>15</v>
      </c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ht="12.75" customHeight="1">
      <c r="A308" s="2"/>
      <c r="B308" s="52" t="s">
        <v>77</v>
      </c>
      <c r="C308" s="53">
        <v>1.651238425925926</v>
      </c>
      <c r="D308" s="54">
        <v>45.78</v>
      </c>
      <c r="E308" s="55">
        <v>56.0</v>
      </c>
      <c r="F308" s="55" t="s">
        <v>16</v>
      </c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ht="12.75" customHeight="1">
      <c r="A309" s="2"/>
      <c r="B309" s="52" t="s">
        <v>77</v>
      </c>
      <c r="C309" s="53">
        <v>1.6550115740740743</v>
      </c>
      <c r="D309" s="54">
        <v>45.84</v>
      </c>
      <c r="E309" s="55">
        <v>36.0</v>
      </c>
      <c r="F309" s="55" t="s">
        <v>15</v>
      </c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ht="12.75" customHeight="1">
      <c r="A310" s="2"/>
      <c r="B310" s="52" t="s">
        <v>77</v>
      </c>
      <c r="C310" s="53">
        <v>1.6550115740740743</v>
      </c>
      <c r="D310" s="54">
        <v>45.84</v>
      </c>
      <c r="E310" s="55">
        <v>38.0</v>
      </c>
      <c r="F310" s="55" t="s">
        <v>15</v>
      </c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ht="12.75" customHeight="1">
      <c r="A311" s="2"/>
      <c r="B311" s="52" t="s">
        <v>77</v>
      </c>
      <c r="C311" s="53">
        <v>1.6550115740740743</v>
      </c>
      <c r="D311" s="54">
        <v>45.84</v>
      </c>
      <c r="E311" s="55">
        <v>74.0</v>
      </c>
      <c r="F311" s="55" t="s">
        <v>16</v>
      </c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ht="12.75" customHeight="1">
      <c r="A312" s="2"/>
      <c r="B312" s="52" t="s">
        <v>77</v>
      </c>
      <c r="C312" s="53">
        <v>1.6554861111111112</v>
      </c>
      <c r="D312" s="54">
        <v>45.8</v>
      </c>
      <c r="E312" s="55">
        <v>21.0</v>
      </c>
      <c r="F312" s="55" t="s">
        <v>15</v>
      </c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ht="12.75" customHeight="1">
      <c r="A313" s="2"/>
      <c r="B313" s="52" t="s">
        <v>77</v>
      </c>
      <c r="C313" s="53">
        <v>1.6554861111111112</v>
      </c>
      <c r="D313" s="54">
        <v>45.8</v>
      </c>
      <c r="E313" s="55">
        <v>104.0</v>
      </c>
      <c r="F313" s="55" t="s">
        <v>15</v>
      </c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ht="12.75" customHeight="1">
      <c r="A314" s="2"/>
      <c r="B314" s="52" t="s">
        <v>77</v>
      </c>
      <c r="C314" s="53">
        <v>1.6563078703703704</v>
      </c>
      <c r="D314" s="54">
        <v>45.8</v>
      </c>
      <c r="E314" s="55">
        <v>55.0</v>
      </c>
      <c r="F314" s="55" t="s">
        <v>16</v>
      </c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ht="12.75" customHeight="1">
      <c r="A315" s="2"/>
      <c r="B315" s="52" t="s">
        <v>77</v>
      </c>
      <c r="C315" s="53">
        <v>1.6573958333333334</v>
      </c>
      <c r="D315" s="54">
        <v>45.76</v>
      </c>
      <c r="E315" s="55">
        <v>46.0</v>
      </c>
      <c r="F315" s="55" t="s">
        <v>16</v>
      </c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ht="12.75" customHeight="1">
      <c r="A316" s="2"/>
      <c r="B316" s="52" t="s">
        <v>77</v>
      </c>
      <c r="C316" s="53">
        <v>1.6573958333333334</v>
      </c>
      <c r="D316" s="54">
        <v>45.76</v>
      </c>
      <c r="E316" s="55">
        <v>46.0</v>
      </c>
      <c r="F316" s="55" t="s">
        <v>16</v>
      </c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ht="12.75" customHeight="1">
      <c r="A317" s="2"/>
      <c r="B317" s="52" t="s">
        <v>77</v>
      </c>
      <c r="C317" s="53">
        <v>1.6573958333333334</v>
      </c>
      <c r="D317" s="54">
        <v>45.76</v>
      </c>
      <c r="E317" s="55">
        <v>46.0</v>
      </c>
      <c r="F317" s="55" t="s">
        <v>16</v>
      </c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ht="12.75" customHeight="1">
      <c r="A318" s="2"/>
      <c r="B318" s="52" t="s">
        <v>77</v>
      </c>
      <c r="C318" s="53">
        <v>1.6573958333333334</v>
      </c>
      <c r="D318" s="54">
        <v>45.76</v>
      </c>
      <c r="E318" s="55">
        <v>46.0</v>
      </c>
      <c r="F318" s="55" t="s">
        <v>16</v>
      </c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ht="12.75" customHeight="1">
      <c r="A319" s="2"/>
      <c r="B319" s="52" t="s">
        <v>77</v>
      </c>
      <c r="C319" s="53">
        <v>1.6573958333333334</v>
      </c>
      <c r="D319" s="54">
        <v>45.76</v>
      </c>
      <c r="E319" s="55">
        <v>13.0</v>
      </c>
      <c r="F319" s="55" t="s">
        <v>15</v>
      </c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ht="12.75" customHeight="1">
      <c r="A320" s="2"/>
      <c r="B320" s="52" t="s">
        <v>77</v>
      </c>
      <c r="C320" s="53">
        <v>1.6573958333333334</v>
      </c>
      <c r="D320" s="54">
        <v>45.76</v>
      </c>
      <c r="E320" s="55">
        <v>12.0</v>
      </c>
      <c r="F320" s="55" t="s">
        <v>16</v>
      </c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ht="12.75" customHeight="1">
      <c r="A321" s="2"/>
      <c r="B321" s="52" t="s">
        <v>77</v>
      </c>
      <c r="C321" s="53">
        <v>1.6573958333333334</v>
      </c>
      <c r="D321" s="54">
        <v>45.76</v>
      </c>
      <c r="E321" s="55">
        <v>3.0</v>
      </c>
      <c r="F321" s="55" t="s">
        <v>15</v>
      </c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ht="12.75" customHeight="1">
      <c r="A322" s="2"/>
      <c r="B322" s="52" t="s">
        <v>77</v>
      </c>
      <c r="C322" s="53">
        <v>1.6573958333333334</v>
      </c>
      <c r="D322" s="54">
        <v>45.76</v>
      </c>
      <c r="E322" s="55">
        <v>1.0</v>
      </c>
      <c r="F322" s="55" t="s">
        <v>15</v>
      </c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ht="12.75" customHeight="1">
      <c r="A323" s="2"/>
      <c r="B323" s="52" t="s">
        <v>77</v>
      </c>
      <c r="C323" s="53">
        <v>1.6573958333333334</v>
      </c>
      <c r="D323" s="54">
        <v>45.76</v>
      </c>
      <c r="E323" s="55">
        <v>1.0</v>
      </c>
      <c r="F323" s="55" t="s">
        <v>15</v>
      </c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ht="12.75" customHeight="1">
      <c r="A324" s="2"/>
      <c r="B324" s="52" t="s">
        <v>77</v>
      </c>
      <c r="C324" s="53">
        <v>1.6574074074074074</v>
      </c>
      <c r="D324" s="54">
        <v>45.76</v>
      </c>
      <c r="E324" s="55">
        <v>8.0</v>
      </c>
      <c r="F324" s="55" t="s">
        <v>15</v>
      </c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ht="12.75" customHeight="1">
      <c r="A325" s="2"/>
      <c r="B325" s="52" t="s">
        <v>77</v>
      </c>
      <c r="C325" s="53">
        <v>1.6574074074074074</v>
      </c>
      <c r="D325" s="54">
        <v>45.76</v>
      </c>
      <c r="E325" s="55">
        <v>9.0</v>
      </c>
      <c r="F325" s="55" t="s">
        <v>15</v>
      </c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ht="12.75" customHeight="1">
      <c r="A326" s="2"/>
      <c r="B326" s="52" t="s">
        <v>77</v>
      </c>
      <c r="C326" s="53">
        <v>1.6574074074074074</v>
      </c>
      <c r="D326" s="54">
        <v>45.76</v>
      </c>
      <c r="E326" s="55">
        <v>4.0</v>
      </c>
      <c r="F326" s="55" t="s">
        <v>15</v>
      </c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ht="12.75" customHeight="1">
      <c r="A327" s="2"/>
      <c r="B327" s="52" t="s">
        <v>77</v>
      </c>
      <c r="C327" s="53">
        <v>1.6574074074074074</v>
      </c>
      <c r="D327" s="54">
        <v>45.76</v>
      </c>
      <c r="E327" s="55">
        <v>13.0</v>
      </c>
      <c r="F327" s="55" t="s">
        <v>15</v>
      </c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ht="12.75" customHeight="1">
      <c r="A328" s="2"/>
      <c r="B328" s="52" t="s">
        <v>77</v>
      </c>
      <c r="C328" s="53">
        <v>1.6574074074074074</v>
      </c>
      <c r="D328" s="54">
        <v>45.76</v>
      </c>
      <c r="E328" s="55">
        <v>9.0</v>
      </c>
      <c r="F328" s="55" t="s">
        <v>16</v>
      </c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ht="12.75" customHeight="1">
      <c r="A329" s="2"/>
      <c r="B329" s="52" t="s">
        <v>77</v>
      </c>
      <c r="C329" s="53">
        <v>1.6574074074074074</v>
      </c>
      <c r="D329" s="54">
        <v>45.76</v>
      </c>
      <c r="E329" s="55">
        <v>37.0</v>
      </c>
      <c r="F329" s="55" t="s">
        <v>16</v>
      </c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ht="12.75" customHeight="1">
      <c r="A330" s="2"/>
      <c r="B330" s="52" t="s">
        <v>77</v>
      </c>
      <c r="C330" s="53">
        <v>1.6574074074074074</v>
      </c>
      <c r="D330" s="54">
        <v>45.76</v>
      </c>
      <c r="E330" s="55">
        <v>8.0</v>
      </c>
      <c r="F330" s="55" t="s">
        <v>16</v>
      </c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ht="12.75" customHeight="1">
      <c r="A331" s="2"/>
      <c r="B331" s="52" t="s">
        <v>77</v>
      </c>
      <c r="C331" s="53">
        <v>1.6574421296296296</v>
      </c>
      <c r="D331" s="54">
        <v>45.76</v>
      </c>
      <c r="E331" s="55">
        <v>1.0</v>
      </c>
      <c r="F331" s="55" t="s">
        <v>16</v>
      </c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ht="12.75" customHeight="1">
      <c r="A332" s="2"/>
      <c r="B332" s="52" t="s">
        <v>77</v>
      </c>
      <c r="C332" s="53">
        <v>1.6575925925925927</v>
      </c>
      <c r="D332" s="54">
        <v>45.76</v>
      </c>
      <c r="E332" s="55">
        <v>16.0</v>
      </c>
      <c r="F332" s="55" t="s">
        <v>16</v>
      </c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ht="12.75" customHeight="1">
      <c r="A333" s="2"/>
      <c r="B333" s="52" t="s">
        <v>77</v>
      </c>
      <c r="C333" s="53">
        <v>1.657951388888889</v>
      </c>
      <c r="D333" s="54">
        <v>45.74</v>
      </c>
      <c r="E333" s="55">
        <v>118.0</v>
      </c>
      <c r="F333" s="55" t="s">
        <v>16</v>
      </c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ht="12.75" customHeight="1">
      <c r="A334" s="2"/>
      <c r="B334" s="52" t="s">
        <v>77</v>
      </c>
      <c r="C334" s="53">
        <v>1.6592824074074075</v>
      </c>
      <c r="D334" s="54">
        <v>45.74</v>
      </c>
      <c r="E334" s="55">
        <v>72.0</v>
      </c>
      <c r="F334" s="55" t="s">
        <v>15</v>
      </c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ht="12.75" customHeight="1">
      <c r="A335" s="2"/>
      <c r="B335" s="52" t="s">
        <v>77</v>
      </c>
      <c r="C335" s="53">
        <v>1.6592824074074075</v>
      </c>
      <c r="D335" s="54">
        <v>45.74</v>
      </c>
      <c r="E335" s="55">
        <v>65.0</v>
      </c>
      <c r="F335" s="55" t="s">
        <v>16</v>
      </c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ht="12.75" customHeight="1">
      <c r="A336" s="2"/>
      <c r="B336" s="52" t="s">
        <v>77</v>
      </c>
      <c r="C336" s="53">
        <v>1.6618402777777779</v>
      </c>
      <c r="D336" s="54">
        <v>45.76</v>
      </c>
      <c r="E336" s="55">
        <v>103.0</v>
      </c>
      <c r="F336" s="55" t="s">
        <v>15</v>
      </c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ht="12.75" customHeight="1">
      <c r="A337" s="2"/>
      <c r="B337" s="52" t="s">
        <v>77</v>
      </c>
      <c r="C337" s="53">
        <v>1.6646064814814816</v>
      </c>
      <c r="D337" s="54">
        <v>45.88</v>
      </c>
      <c r="E337" s="55">
        <v>70.0</v>
      </c>
      <c r="F337" s="55" t="s">
        <v>15</v>
      </c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ht="12.75" customHeight="1">
      <c r="A338" s="2"/>
      <c r="B338" s="52" t="s">
        <v>77</v>
      </c>
      <c r="C338" s="53">
        <v>1.6646064814814816</v>
      </c>
      <c r="D338" s="54">
        <v>45.88</v>
      </c>
      <c r="E338" s="55">
        <v>44.0</v>
      </c>
      <c r="F338" s="55" t="s">
        <v>15</v>
      </c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ht="12.75" customHeight="1">
      <c r="A339" s="2"/>
      <c r="B339" s="52" t="s">
        <v>77</v>
      </c>
      <c r="C339" s="53">
        <v>1.6646064814814816</v>
      </c>
      <c r="D339" s="54">
        <v>45.88</v>
      </c>
      <c r="E339" s="55">
        <v>85.0</v>
      </c>
      <c r="F339" s="55" t="s">
        <v>16</v>
      </c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ht="12.75" customHeight="1">
      <c r="A340" s="2"/>
      <c r="B340" s="52" t="s">
        <v>77</v>
      </c>
      <c r="C340" s="53">
        <v>1.668425925925926</v>
      </c>
      <c r="D340" s="54">
        <v>45.88</v>
      </c>
      <c r="E340" s="55">
        <v>89.0</v>
      </c>
      <c r="F340" s="55" t="s">
        <v>15</v>
      </c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ht="12.75" customHeight="1">
      <c r="A341" s="2"/>
      <c r="B341" s="52" t="s">
        <v>77</v>
      </c>
      <c r="C341" s="53">
        <v>1.668425925925926</v>
      </c>
      <c r="D341" s="54">
        <v>45.88</v>
      </c>
      <c r="E341" s="55">
        <v>65.0</v>
      </c>
      <c r="F341" s="55" t="s">
        <v>16</v>
      </c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ht="12.75" customHeight="1">
      <c r="A342" s="2"/>
      <c r="B342" s="52" t="s">
        <v>77</v>
      </c>
      <c r="C342" s="53">
        <v>1.6722453703703704</v>
      </c>
      <c r="D342" s="54">
        <v>45.86</v>
      </c>
      <c r="E342" s="55">
        <v>15.0</v>
      </c>
      <c r="F342" s="55" t="s">
        <v>15</v>
      </c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ht="12.75" customHeight="1">
      <c r="A343" s="2"/>
      <c r="B343" s="52" t="s">
        <v>77</v>
      </c>
      <c r="C343" s="53">
        <v>1.6722916666666667</v>
      </c>
      <c r="D343" s="54">
        <v>45.86</v>
      </c>
      <c r="E343" s="55">
        <v>44.0</v>
      </c>
      <c r="F343" s="55" t="s">
        <v>15</v>
      </c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ht="12.75" customHeight="1">
      <c r="A344" s="2"/>
      <c r="B344" s="52" t="s">
        <v>77</v>
      </c>
      <c r="C344" s="53">
        <v>1.6722916666666667</v>
      </c>
      <c r="D344" s="54">
        <v>45.86</v>
      </c>
      <c r="E344" s="55">
        <v>36.0</v>
      </c>
      <c r="F344" s="55" t="s">
        <v>16</v>
      </c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ht="12.75" customHeight="1">
      <c r="A345" s="2"/>
      <c r="B345" s="52" t="s">
        <v>77</v>
      </c>
      <c r="C345" s="53">
        <v>1.6722916666666667</v>
      </c>
      <c r="D345" s="54">
        <v>45.86</v>
      </c>
      <c r="E345" s="55">
        <v>48.0</v>
      </c>
      <c r="F345" s="55" t="s">
        <v>16</v>
      </c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ht="12.75" customHeight="1">
      <c r="A346" s="2"/>
      <c r="B346" s="52" t="s">
        <v>77</v>
      </c>
      <c r="C346" s="53">
        <v>1.6722916666666667</v>
      </c>
      <c r="D346" s="54">
        <v>45.86</v>
      </c>
      <c r="E346" s="55">
        <v>16.0</v>
      </c>
      <c r="F346" s="55" t="s">
        <v>16</v>
      </c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ht="12.75" customHeight="1">
      <c r="A347" s="2"/>
      <c r="B347" s="52" t="s">
        <v>77</v>
      </c>
      <c r="C347" s="53">
        <v>1.6762731481481483</v>
      </c>
      <c r="D347" s="54">
        <v>45.86</v>
      </c>
      <c r="E347" s="55">
        <v>70.0</v>
      </c>
      <c r="F347" s="55" t="s">
        <v>15</v>
      </c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ht="12.75" customHeight="1">
      <c r="A348" s="2"/>
      <c r="B348" s="52" t="s">
        <v>77</v>
      </c>
      <c r="C348" s="53">
        <v>1.6807870370370372</v>
      </c>
      <c r="D348" s="54">
        <v>45.86</v>
      </c>
      <c r="E348" s="55">
        <v>72.0</v>
      </c>
      <c r="F348" s="55" t="s">
        <v>15</v>
      </c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ht="12.75" customHeight="1">
      <c r="A349" s="2"/>
      <c r="B349" s="52" t="s">
        <v>77</v>
      </c>
      <c r="C349" s="53">
        <v>1.682662037037037</v>
      </c>
      <c r="D349" s="54">
        <v>45.84</v>
      </c>
      <c r="E349" s="55">
        <v>38.0</v>
      </c>
      <c r="F349" s="55" t="s">
        <v>16</v>
      </c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ht="12.75" customHeight="1">
      <c r="A350" s="2"/>
      <c r="B350" s="52" t="s">
        <v>77</v>
      </c>
      <c r="C350" s="53">
        <v>1.6840856481481483</v>
      </c>
      <c r="D350" s="54">
        <v>45.88</v>
      </c>
      <c r="E350" s="55">
        <v>18.0</v>
      </c>
      <c r="F350" s="55" t="s">
        <v>15</v>
      </c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ht="12.75" customHeight="1">
      <c r="A351" s="2"/>
      <c r="B351" s="52" t="s">
        <v>77</v>
      </c>
      <c r="C351" s="53">
        <v>1.6840856481481483</v>
      </c>
      <c r="D351" s="54">
        <v>45.88</v>
      </c>
      <c r="E351" s="55">
        <v>53.0</v>
      </c>
      <c r="F351" s="55" t="s">
        <v>15</v>
      </c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ht="12.75" customHeight="1">
      <c r="A352" s="2"/>
      <c r="B352" s="52" t="s">
        <v>77</v>
      </c>
      <c r="C352" s="53">
        <v>1.6853587962962964</v>
      </c>
      <c r="D352" s="54">
        <v>45.86</v>
      </c>
      <c r="E352" s="55">
        <v>91.0</v>
      </c>
      <c r="F352" s="55" t="s">
        <v>15</v>
      </c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ht="12.75" customHeight="1">
      <c r="A353" s="2"/>
      <c r="B353" s="52" t="s">
        <v>77</v>
      </c>
      <c r="C353" s="53">
        <v>1.6869097222222222</v>
      </c>
      <c r="D353" s="54">
        <v>45.86</v>
      </c>
      <c r="E353" s="55">
        <v>83.0</v>
      </c>
      <c r="F353" s="55" t="s">
        <v>15</v>
      </c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ht="12.75" customHeight="1">
      <c r="A354" s="2"/>
      <c r="B354" s="52" t="s">
        <v>77</v>
      </c>
      <c r="C354" s="53">
        <v>1.687002314814815</v>
      </c>
      <c r="D354" s="54">
        <v>45.86</v>
      </c>
      <c r="E354" s="55">
        <v>67.0</v>
      </c>
      <c r="F354" s="55" t="s">
        <v>16</v>
      </c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ht="12.75" customHeight="1">
      <c r="A355" s="2"/>
      <c r="B355" s="52" t="s">
        <v>77</v>
      </c>
      <c r="C355" s="53">
        <v>1.6916898148148147</v>
      </c>
      <c r="D355" s="54">
        <v>45.86</v>
      </c>
      <c r="E355" s="55">
        <v>39.0</v>
      </c>
      <c r="F355" s="55" t="s">
        <v>15</v>
      </c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ht="12.75" customHeight="1">
      <c r="A356" s="2"/>
      <c r="B356" s="52" t="s">
        <v>77</v>
      </c>
      <c r="C356" s="53">
        <v>1.6918287037037036</v>
      </c>
      <c r="D356" s="54">
        <v>45.86</v>
      </c>
      <c r="E356" s="55">
        <v>56.0</v>
      </c>
      <c r="F356" s="55" t="s">
        <v>16</v>
      </c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ht="12.75" customHeight="1">
      <c r="A357" s="2"/>
      <c r="B357" s="52" t="s">
        <v>77</v>
      </c>
      <c r="C357" s="53">
        <v>1.6922685185185184</v>
      </c>
      <c r="D357" s="54">
        <v>45.86</v>
      </c>
      <c r="E357" s="55">
        <v>37.0</v>
      </c>
      <c r="F357" s="55" t="s">
        <v>15</v>
      </c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ht="12.75" customHeight="1">
      <c r="A358" s="2"/>
      <c r="B358" s="52" t="s">
        <v>77</v>
      </c>
      <c r="C358" s="53">
        <v>1.6923842592592593</v>
      </c>
      <c r="D358" s="54">
        <v>45.86</v>
      </c>
      <c r="E358" s="55">
        <v>46.0</v>
      </c>
      <c r="F358" s="55" t="s">
        <v>16</v>
      </c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ht="12.75" customHeight="1">
      <c r="A359" s="2"/>
      <c r="B359" s="52" t="s">
        <v>77</v>
      </c>
      <c r="C359" s="53">
        <v>1.6923842592592593</v>
      </c>
      <c r="D359" s="54">
        <v>45.86</v>
      </c>
      <c r="E359" s="55">
        <v>24.0</v>
      </c>
      <c r="F359" s="55" t="s">
        <v>16</v>
      </c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ht="12.75" customHeight="1">
      <c r="A360" s="2"/>
      <c r="B360" s="52" t="s">
        <v>77</v>
      </c>
      <c r="C360" s="53">
        <v>1.6923842592592593</v>
      </c>
      <c r="D360" s="54">
        <v>45.84</v>
      </c>
      <c r="E360" s="55">
        <v>86.0</v>
      </c>
      <c r="F360" s="55" t="s">
        <v>15</v>
      </c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ht="12.75" customHeight="1">
      <c r="A361" s="2"/>
      <c r="B361" s="52" t="s">
        <v>77</v>
      </c>
      <c r="C361" s="53">
        <v>1.6923842592592593</v>
      </c>
      <c r="D361" s="54">
        <v>45.86</v>
      </c>
      <c r="E361" s="55">
        <v>48.0</v>
      </c>
      <c r="F361" s="55" t="s">
        <v>16</v>
      </c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ht="12.75" customHeight="1">
      <c r="A362" s="2"/>
      <c r="B362" s="52" t="s">
        <v>77</v>
      </c>
      <c r="C362" s="53">
        <v>1.6971064814814816</v>
      </c>
      <c r="D362" s="54">
        <v>45.84</v>
      </c>
      <c r="E362" s="55">
        <v>67.0</v>
      </c>
      <c r="F362" s="55" t="s">
        <v>15</v>
      </c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ht="12.75" customHeight="1">
      <c r="A363" s="2"/>
      <c r="B363" s="52" t="s">
        <v>77</v>
      </c>
      <c r="C363" s="53">
        <v>1.7020717592592594</v>
      </c>
      <c r="D363" s="54">
        <v>45.84</v>
      </c>
      <c r="E363" s="55">
        <v>76.0</v>
      </c>
      <c r="F363" s="55" t="s">
        <v>15</v>
      </c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ht="12.75" customHeight="1">
      <c r="A364" s="2"/>
      <c r="B364" s="52" t="s">
        <v>77</v>
      </c>
      <c r="C364" s="53">
        <v>1.706076388888889</v>
      </c>
      <c r="D364" s="54">
        <v>45.84</v>
      </c>
      <c r="E364" s="55">
        <v>16.0</v>
      </c>
      <c r="F364" s="55" t="s">
        <v>15</v>
      </c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ht="12.75" customHeight="1">
      <c r="A365" s="2"/>
      <c r="B365" s="52" t="s">
        <v>77</v>
      </c>
      <c r="C365" s="53">
        <v>1.706076388888889</v>
      </c>
      <c r="D365" s="54">
        <v>45.84</v>
      </c>
      <c r="E365" s="55">
        <v>70.0</v>
      </c>
      <c r="F365" s="55" t="s">
        <v>16</v>
      </c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ht="12.75" customHeight="1">
      <c r="A366" s="2"/>
      <c r="B366" s="52" t="s">
        <v>77</v>
      </c>
      <c r="C366" s="53">
        <v>1.707002314814815</v>
      </c>
      <c r="D366" s="54">
        <v>45.86</v>
      </c>
      <c r="E366" s="55">
        <v>94.0</v>
      </c>
      <c r="F366" s="55" t="s">
        <v>15</v>
      </c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ht="12.75" customHeight="1">
      <c r="A367" s="2"/>
      <c r="B367" s="52" t="s">
        <v>77</v>
      </c>
      <c r="C367" s="53">
        <v>1.7076967592592593</v>
      </c>
      <c r="D367" s="54">
        <v>45.84</v>
      </c>
      <c r="E367" s="55">
        <v>53.0</v>
      </c>
      <c r="F367" s="55" t="s">
        <v>15</v>
      </c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ht="12.75" customHeight="1">
      <c r="A368" s="2"/>
      <c r="B368" s="52" t="s">
        <v>77</v>
      </c>
      <c r="C368" s="53">
        <v>1.7106828703703705</v>
      </c>
      <c r="D368" s="54">
        <v>45.78</v>
      </c>
      <c r="E368" s="55">
        <v>15.0</v>
      </c>
      <c r="F368" s="55" t="s">
        <v>15</v>
      </c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ht="12.75" customHeight="1">
      <c r="A369" s="2"/>
      <c r="B369" s="52" t="s">
        <v>77</v>
      </c>
      <c r="C369" s="53">
        <v>1.7118287037037037</v>
      </c>
      <c r="D369" s="54">
        <v>45.78</v>
      </c>
      <c r="E369" s="55">
        <v>77.0</v>
      </c>
      <c r="F369" s="55" t="s">
        <v>15</v>
      </c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ht="12.75" customHeight="1">
      <c r="A370" s="2"/>
      <c r="B370" s="52" t="s">
        <v>77</v>
      </c>
      <c r="C370" s="53">
        <v>1.711875</v>
      </c>
      <c r="D370" s="54">
        <v>45.78</v>
      </c>
      <c r="E370" s="55">
        <v>33.0</v>
      </c>
      <c r="F370" s="55" t="s">
        <v>16</v>
      </c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ht="12.75" customHeight="1">
      <c r="A371" s="2"/>
      <c r="B371" s="52" t="s">
        <v>77</v>
      </c>
      <c r="C371" s="53">
        <v>1.711875</v>
      </c>
      <c r="D371" s="54">
        <v>45.78</v>
      </c>
      <c r="E371" s="55">
        <v>36.0</v>
      </c>
      <c r="F371" s="55" t="s">
        <v>16</v>
      </c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ht="12.75" customHeight="1">
      <c r="A372" s="2"/>
      <c r="B372" s="52" t="s">
        <v>77</v>
      </c>
      <c r="C372" s="53">
        <v>1.712800925925926</v>
      </c>
      <c r="D372" s="54">
        <v>45.74</v>
      </c>
      <c r="E372" s="55">
        <v>21.0</v>
      </c>
      <c r="F372" s="55" t="s">
        <v>15</v>
      </c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ht="12.75" customHeight="1">
      <c r="A373" s="2"/>
      <c r="B373" s="52" t="s">
        <v>77</v>
      </c>
      <c r="C373" s="53">
        <v>1.712800925925926</v>
      </c>
      <c r="D373" s="54">
        <v>45.74</v>
      </c>
      <c r="E373" s="55">
        <v>2.0</v>
      </c>
      <c r="F373" s="55" t="s">
        <v>15</v>
      </c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ht="12.75" customHeight="1">
      <c r="A374" s="2"/>
      <c r="B374" s="52" t="s">
        <v>77</v>
      </c>
      <c r="C374" s="53">
        <v>1.7152083333333334</v>
      </c>
      <c r="D374" s="54">
        <v>45.84</v>
      </c>
      <c r="E374" s="55">
        <v>98.0</v>
      </c>
      <c r="F374" s="55" t="s">
        <v>15</v>
      </c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ht="12.75" customHeight="1">
      <c r="A375" s="2"/>
      <c r="B375" s="52" t="s">
        <v>77</v>
      </c>
      <c r="C375" s="53">
        <v>1.7152083333333334</v>
      </c>
      <c r="D375" s="54">
        <v>45.84</v>
      </c>
      <c r="E375" s="55">
        <v>86.0</v>
      </c>
      <c r="F375" s="55" t="s">
        <v>15</v>
      </c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ht="12.75" customHeight="1">
      <c r="A376" s="2"/>
      <c r="B376" s="52" t="s">
        <v>77</v>
      </c>
      <c r="C376" s="53">
        <v>1.7152083333333334</v>
      </c>
      <c r="D376" s="54">
        <v>45.84</v>
      </c>
      <c r="E376" s="55">
        <v>70.0</v>
      </c>
      <c r="F376" s="55" t="s">
        <v>15</v>
      </c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ht="12.75" customHeight="1">
      <c r="A377" s="2"/>
      <c r="B377" s="52" t="s">
        <v>77</v>
      </c>
      <c r="C377" s="53">
        <v>1.7152083333333334</v>
      </c>
      <c r="D377" s="54">
        <v>45.84</v>
      </c>
      <c r="E377" s="55">
        <v>72.0</v>
      </c>
      <c r="F377" s="55" t="s">
        <v>15</v>
      </c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ht="12.75" customHeight="1">
      <c r="A378" s="2"/>
      <c r="B378" s="52" t="s">
        <v>77</v>
      </c>
      <c r="C378" s="53">
        <v>1.7152314814814815</v>
      </c>
      <c r="D378" s="54">
        <v>45.82</v>
      </c>
      <c r="E378" s="55">
        <v>26.0</v>
      </c>
      <c r="F378" s="55" t="s">
        <v>15</v>
      </c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ht="12.75" customHeight="1">
      <c r="A379" s="2"/>
      <c r="B379" s="52" t="s">
        <v>77</v>
      </c>
      <c r="C379" s="53">
        <v>1.7152314814814815</v>
      </c>
      <c r="D379" s="54">
        <v>45.82</v>
      </c>
      <c r="E379" s="55">
        <v>27.0</v>
      </c>
      <c r="F379" s="55" t="s">
        <v>15</v>
      </c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ht="12.75" customHeight="1">
      <c r="A380" s="2"/>
      <c r="B380" s="52" t="s">
        <v>77</v>
      </c>
      <c r="C380" s="53">
        <v>1.7152314814814815</v>
      </c>
      <c r="D380" s="54">
        <v>45.82</v>
      </c>
      <c r="E380" s="55">
        <v>34.0</v>
      </c>
      <c r="F380" s="55" t="s">
        <v>16</v>
      </c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ht="12.75" customHeight="1">
      <c r="A381" s="2"/>
      <c r="B381" s="52" t="s">
        <v>77</v>
      </c>
      <c r="C381" s="53">
        <v>1.7152314814814815</v>
      </c>
      <c r="D381" s="54">
        <v>45.82</v>
      </c>
      <c r="E381" s="55">
        <v>58.0</v>
      </c>
      <c r="F381" s="55" t="s">
        <v>16</v>
      </c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ht="12.75" customHeight="1">
      <c r="A382" s="2"/>
      <c r="B382" s="52" t="s">
        <v>77</v>
      </c>
      <c r="C382" s="53">
        <v>1.716851851851852</v>
      </c>
      <c r="D382" s="54">
        <v>45.78</v>
      </c>
      <c r="E382" s="55">
        <v>70.0</v>
      </c>
      <c r="F382" s="55" t="s">
        <v>15</v>
      </c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ht="12.75" customHeight="1">
      <c r="A383" s="2"/>
      <c r="B383" s="52" t="s">
        <v>77</v>
      </c>
      <c r="C383" s="53">
        <v>1.7219675925925928</v>
      </c>
      <c r="D383" s="54">
        <v>45.84</v>
      </c>
      <c r="E383" s="55">
        <v>68.0</v>
      </c>
      <c r="F383" s="55" t="s">
        <v>15</v>
      </c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ht="12.75" customHeight="1">
      <c r="A384" s="2"/>
      <c r="B384" s="52" t="s">
        <v>77</v>
      </c>
      <c r="C384" s="53">
        <v>1.7219675925925928</v>
      </c>
      <c r="D384" s="54">
        <v>45.84</v>
      </c>
      <c r="E384" s="55">
        <v>47.0</v>
      </c>
      <c r="F384" s="55" t="s">
        <v>15</v>
      </c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ht="12.75" customHeight="1">
      <c r="A385" s="2"/>
      <c r="B385" s="52" t="s">
        <v>77</v>
      </c>
      <c r="C385" s="53">
        <v>1.7219675925925928</v>
      </c>
      <c r="D385" s="54">
        <v>45.84</v>
      </c>
      <c r="E385" s="55">
        <v>11.0</v>
      </c>
      <c r="F385" s="55" t="s">
        <v>15</v>
      </c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ht="12.75" customHeight="1">
      <c r="A386" s="2"/>
      <c r="B386" s="52" t="s">
        <v>77</v>
      </c>
      <c r="C386" s="53">
        <v>1.7219675925925928</v>
      </c>
      <c r="D386" s="54">
        <v>45.84</v>
      </c>
      <c r="E386" s="55">
        <v>49.0</v>
      </c>
      <c r="F386" s="55" t="s">
        <v>15</v>
      </c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ht="12.75" customHeight="1">
      <c r="A387" s="2"/>
      <c r="B387" s="52" t="s">
        <v>77</v>
      </c>
      <c r="C387" s="53">
        <v>1.7219675925925928</v>
      </c>
      <c r="D387" s="54">
        <v>45.84</v>
      </c>
      <c r="E387" s="55">
        <v>42.0</v>
      </c>
      <c r="F387" s="55" t="s">
        <v>15</v>
      </c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ht="12.75" customHeight="1">
      <c r="A388" s="2"/>
      <c r="B388" s="52" t="s">
        <v>77</v>
      </c>
      <c r="C388" s="53">
        <v>1.7219675925925928</v>
      </c>
      <c r="D388" s="54">
        <v>45.84</v>
      </c>
      <c r="E388" s="55">
        <v>6.0</v>
      </c>
      <c r="F388" s="55" t="s">
        <v>15</v>
      </c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ht="12.75" customHeight="1">
      <c r="A389" s="2"/>
      <c r="B389" s="56" t="s">
        <v>77</v>
      </c>
      <c r="C389" s="57">
        <v>1.7219675925925928</v>
      </c>
      <c r="D389" s="58">
        <v>45.84</v>
      </c>
      <c r="E389" s="59">
        <v>105.0</v>
      </c>
      <c r="F389" s="59" t="s">
        <v>15</v>
      </c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ht="12.75" customHeight="1">
      <c r="A390" s="2"/>
      <c r="B390" s="52" t="s">
        <v>78</v>
      </c>
      <c r="C390" s="53">
        <v>1.3813078703703705</v>
      </c>
      <c r="D390" s="54">
        <v>46.06</v>
      </c>
      <c r="E390" s="55">
        <v>110.0</v>
      </c>
      <c r="F390" s="55" t="s">
        <v>15</v>
      </c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ht="12.75" customHeight="1">
      <c r="A391" s="2"/>
      <c r="B391" s="52" t="s">
        <v>78</v>
      </c>
      <c r="C391" s="53">
        <v>1.3813078703703705</v>
      </c>
      <c r="D391" s="54">
        <v>46.06</v>
      </c>
      <c r="E391" s="55">
        <v>83.0</v>
      </c>
      <c r="F391" s="55" t="s">
        <v>15</v>
      </c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ht="12.75" customHeight="1">
      <c r="A392" s="2"/>
      <c r="B392" s="52" t="s">
        <v>78</v>
      </c>
      <c r="C392" s="53">
        <v>1.3855555555555557</v>
      </c>
      <c r="D392" s="54">
        <v>46.38</v>
      </c>
      <c r="E392" s="55">
        <v>58.0</v>
      </c>
      <c r="F392" s="55" t="s">
        <v>15</v>
      </c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ht="12.75" customHeight="1">
      <c r="A393" s="2"/>
      <c r="B393" s="52" t="s">
        <v>78</v>
      </c>
      <c r="C393" s="53">
        <v>1.3855555555555557</v>
      </c>
      <c r="D393" s="54">
        <v>46.38</v>
      </c>
      <c r="E393" s="55">
        <v>90.0</v>
      </c>
      <c r="F393" s="55" t="s">
        <v>16</v>
      </c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ht="12.75" customHeight="1">
      <c r="A394" s="2"/>
      <c r="B394" s="52" t="s">
        <v>78</v>
      </c>
      <c r="C394" s="53">
        <v>1.3873842592592593</v>
      </c>
      <c r="D394" s="54">
        <v>46.34</v>
      </c>
      <c r="E394" s="55">
        <v>80.0</v>
      </c>
      <c r="F394" s="55" t="s">
        <v>15</v>
      </c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ht="12.75" customHeight="1">
      <c r="A395" s="2"/>
      <c r="B395" s="52" t="s">
        <v>78</v>
      </c>
      <c r="C395" s="53">
        <v>1.388900462962963</v>
      </c>
      <c r="D395" s="54">
        <v>46.38</v>
      </c>
      <c r="E395" s="55">
        <v>75.0</v>
      </c>
      <c r="F395" s="55" t="s">
        <v>16</v>
      </c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ht="12.75" customHeight="1">
      <c r="A396" s="2"/>
      <c r="B396" s="52" t="s">
        <v>78</v>
      </c>
      <c r="C396" s="53">
        <v>1.3902777777777777</v>
      </c>
      <c r="D396" s="54">
        <v>46.36</v>
      </c>
      <c r="E396" s="55">
        <v>60.0</v>
      </c>
      <c r="F396" s="55" t="s">
        <v>15</v>
      </c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ht="12.75" customHeight="1">
      <c r="A397" s="2"/>
      <c r="B397" s="52" t="s">
        <v>78</v>
      </c>
      <c r="C397" s="53">
        <v>1.3932175925925927</v>
      </c>
      <c r="D397" s="54">
        <v>46.56</v>
      </c>
      <c r="E397" s="55">
        <v>84.0</v>
      </c>
      <c r="F397" s="55" t="s">
        <v>15</v>
      </c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ht="12.75" customHeight="1">
      <c r="A398" s="2"/>
      <c r="B398" s="52" t="s">
        <v>78</v>
      </c>
      <c r="C398" s="53">
        <v>1.3932175925925927</v>
      </c>
      <c r="D398" s="54">
        <v>46.56</v>
      </c>
      <c r="E398" s="55">
        <v>98.0</v>
      </c>
      <c r="F398" s="55" t="s">
        <v>16</v>
      </c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ht="12.75" customHeight="1">
      <c r="A399" s="2"/>
      <c r="B399" s="52" t="s">
        <v>78</v>
      </c>
      <c r="C399" s="53">
        <v>1.393738425925926</v>
      </c>
      <c r="D399" s="54">
        <v>46.5</v>
      </c>
      <c r="E399" s="55">
        <v>13.0</v>
      </c>
      <c r="F399" s="55" t="s">
        <v>16</v>
      </c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ht="12.75" customHeight="1">
      <c r="A400" s="2"/>
      <c r="B400" s="52" t="s">
        <v>78</v>
      </c>
      <c r="C400" s="53">
        <v>1.3947685185185186</v>
      </c>
      <c r="D400" s="54">
        <v>46.52</v>
      </c>
      <c r="E400" s="55">
        <v>85.0</v>
      </c>
      <c r="F400" s="55" t="s">
        <v>15</v>
      </c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ht="12.75" customHeight="1">
      <c r="A401" s="2"/>
      <c r="B401" s="52" t="s">
        <v>78</v>
      </c>
      <c r="C401" s="53">
        <v>1.3958449074074075</v>
      </c>
      <c r="D401" s="54">
        <v>46.58</v>
      </c>
      <c r="E401" s="55">
        <v>73.0</v>
      </c>
      <c r="F401" s="55" t="s">
        <v>15</v>
      </c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ht="12.75" customHeight="1">
      <c r="A402" s="2"/>
      <c r="B402" s="52" t="s">
        <v>78</v>
      </c>
      <c r="C402" s="53">
        <v>1.3984953703703704</v>
      </c>
      <c r="D402" s="54">
        <v>46.62</v>
      </c>
      <c r="E402" s="55">
        <v>3.0</v>
      </c>
      <c r="F402" s="55" t="s">
        <v>15</v>
      </c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ht="12.75" customHeight="1">
      <c r="A403" s="2"/>
      <c r="B403" s="52" t="s">
        <v>78</v>
      </c>
      <c r="C403" s="53">
        <v>1.3993171296296298</v>
      </c>
      <c r="D403" s="54">
        <v>46.66</v>
      </c>
      <c r="E403" s="55">
        <v>70.0</v>
      </c>
      <c r="F403" s="55" t="s">
        <v>15</v>
      </c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ht="12.75" customHeight="1">
      <c r="A404" s="2"/>
      <c r="B404" s="52" t="s">
        <v>78</v>
      </c>
      <c r="C404" s="53">
        <v>1.404826388888889</v>
      </c>
      <c r="D404" s="54">
        <v>46.6</v>
      </c>
      <c r="E404" s="55">
        <v>85.0</v>
      </c>
      <c r="F404" s="55" t="s">
        <v>16</v>
      </c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ht="12.75" customHeight="1">
      <c r="A405" s="2"/>
      <c r="B405" s="52" t="s">
        <v>78</v>
      </c>
      <c r="C405" s="53">
        <v>1.4057175925925927</v>
      </c>
      <c r="D405" s="54">
        <v>46.6</v>
      </c>
      <c r="E405" s="55">
        <v>46.0</v>
      </c>
      <c r="F405" s="55" t="s">
        <v>16</v>
      </c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ht="12.75" customHeight="1">
      <c r="A406" s="2"/>
      <c r="B406" s="52" t="s">
        <v>78</v>
      </c>
      <c r="C406" s="53">
        <v>1.4057175925925927</v>
      </c>
      <c r="D406" s="54">
        <v>46.6</v>
      </c>
      <c r="E406" s="55">
        <v>46.0</v>
      </c>
      <c r="F406" s="55" t="s">
        <v>16</v>
      </c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ht="12.75" customHeight="1">
      <c r="A407" s="2"/>
      <c r="B407" s="52" t="s">
        <v>78</v>
      </c>
      <c r="C407" s="53">
        <v>1.4062847222222223</v>
      </c>
      <c r="D407" s="54">
        <v>46.6</v>
      </c>
      <c r="E407" s="55">
        <v>5.0</v>
      </c>
      <c r="F407" s="55" t="s">
        <v>16</v>
      </c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ht="12.75" customHeight="1">
      <c r="A408" s="2"/>
      <c r="B408" s="52" t="s">
        <v>78</v>
      </c>
      <c r="C408" s="53">
        <v>1.4065856481481482</v>
      </c>
      <c r="D408" s="54">
        <v>46.58</v>
      </c>
      <c r="E408" s="55">
        <v>63.0</v>
      </c>
      <c r="F408" s="55" t="s">
        <v>15</v>
      </c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ht="12.75" customHeight="1">
      <c r="A409" s="2"/>
      <c r="B409" s="52" t="s">
        <v>78</v>
      </c>
      <c r="C409" s="53">
        <v>1.4065856481481482</v>
      </c>
      <c r="D409" s="54">
        <v>46.58</v>
      </c>
      <c r="E409" s="55">
        <v>25.0</v>
      </c>
      <c r="F409" s="55" t="s">
        <v>15</v>
      </c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ht="12.75" customHeight="1">
      <c r="A410" s="2"/>
      <c r="B410" s="52" t="s">
        <v>78</v>
      </c>
      <c r="C410" s="53">
        <v>1.4093981481481481</v>
      </c>
      <c r="D410" s="54">
        <v>46.64</v>
      </c>
      <c r="E410" s="55">
        <v>66.0</v>
      </c>
      <c r="F410" s="55" t="s">
        <v>15</v>
      </c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ht="12.75" customHeight="1">
      <c r="A411" s="2"/>
      <c r="B411" s="52" t="s">
        <v>78</v>
      </c>
      <c r="C411" s="53">
        <v>1.411724537037037</v>
      </c>
      <c r="D411" s="54">
        <v>46.62</v>
      </c>
      <c r="E411" s="55">
        <v>24.0</v>
      </c>
      <c r="F411" s="55" t="s">
        <v>15</v>
      </c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ht="12.75" customHeight="1">
      <c r="A412" s="2"/>
      <c r="B412" s="52" t="s">
        <v>78</v>
      </c>
      <c r="C412" s="53">
        <v>1.411724537037037</v>
      </c>
      <c r="D412" s="54">
        <v>46.62</v>
      </c>
      <c r="E412" s="55">
        <v>36.0</v>
      </c>
      <c r="F412" s="55" t="s">
        <v>15</v>
      </c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ht="12.75" customHeight="1">
      <c r="A413" s="2"/>
      <c r="B413" s="52" t="s">
        <v>78</v>
      </c>
      <c r="C413" s="53">
        <v>1.4155208333333333</v>
      </c>
      <c r="D413" s="54">
        <v>46.74</v>
      </c>
      <c r="E413" s="55">
        <v>86.0</v>
      </c>
      <c r="F413" s="55" t="s">
        <v>15</v>
      </c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ht="12.75" customHeight="1">
      <c r="A414" s="2"/>
      <c r="B414" s="52" t="s">
        <v>78</v>
      </c>
      <c r="C414" s="53">
        <v>1.4167708333333333</v>
      </c>
      <c r="D414" s="54">
        <v>46.7</v>
      </c>
      <c r="E414" s="55">
        <v>65.0</v>
      </c>
      <c r="F414" s="55" t="s">
        <v>15</v>
      </c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ht="12.75" customHeight="1">
      <c r="A415" s="2"/>
      <c r="B415" s="52" t="s">
        <v>78</v>
      </c>
      <c r="C415" s="53">
        <v>1.4234490740740742</v>
      </c>
      <c r="D415" s="54">
        <v>46.72</v>
      </c>
      <c r="E415" s="55">
        <v>87.0</v>
      </c>
      <c r="F415" s="55" t="s">
        <v>15</v>
      </c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ht="12.75" customHeight="1">
      <c r="A416" s="2"/>
      <c r="B416" s="52" t="s">
        <v>78</v>
      </c>
      <c r="C416" s="53">
        <v>1.4245486111111112</v>
      </c>
      <c r="D416" s="54">
        <v>46.74</v>
      </c>
      <c r="E416" s="55">
        <v>74.0</v>
      </c>
      <c r="F416" s="55" t="s">
        <v>15</v>
      </c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ht="12.75" customHeight="1">
      <c r="A417" s="2"/>
      <c r="B417" s="52" t="s">
        <v>78</v>
      </c>
      <c r="C417" s="53">
        <v>1.4270601851851852</v>
      </c>
      <c r="D417" s="54">
        <v>46.76</v>
      </c>
      <c r="E417" s="55">
        <v>71.0</v>
      </c>
      <c r="F417" s="55" t="s">
        <v>15</v>
      </c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ht="12.75" customHeight="1">
      <c r="A418" s="2"/>
      <c r="B418" s="52" t="s">
        <v>78</v>
      </c>
      <c r="C418" s="53">
        <v>1.4313657407407407</v>
      </c>
      <c r="D418" s="54">
        <v>46.78</v>
      </c>
      <c r="E418" s="55">
        <v>52.0</v>
      </c>
      <c r="F418" s="55" t="s">
        <v>15</v>
      </c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ht="12.75" customHeight="1">
      <c r="A419" s="2"/>
      <c r="B419" s="52" t="s">
        <v>78</v>
      </c>
      <c r="C419" s="53">
        <v>1.431898148148148</v>
      </c>
      <c r="D419" s="54">
        <v>46.8</v>
      </c>
      <c r="E419" s="55">
        <v>9.0</v>
      </c>
      <c r="F419" s="55" t="s">
        <v>15</v>
      </c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ht="12.75" customHeight="1">
      <c r="A420" s="2"/>
      <c r="B420" s="52" t="s">
        <v>78</v>
      </c>
      <c r="C420" s="53">
        <v>1.431898148148148</v>
      </c>
      <c r="D420" s="54">
        <v>46.8</v>
      </c>
      <c r="E420" s="55">
        <v>54.0</v>
      </c>
      <c r="F420" s="55" t="s">
        <v>15</v>
      </c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ht="12.75" customHeight="1">
      <c r="A421" s="2"/>
      <c r="B421" s="52" t="s">
        <v>78</v>
      </c>
      <c r="C421" s="53">
        <v>1.4338078703703705</v>
      </c>
      <c r="D421" s="54">
        <v>46.8</v>
      </c>
      <c r="E421" s="55">
        <v>89.0</v>
      </c>
      <c r="F421" s="55" t="s">
        <v>15</v>
      </c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ht="12.75" customHeight="1">
      <c r="A422" s="2"/>
      <c r="B422" s="52" t="s">
        <v>78</v>
      </c>
      <c r="C422" s="53">
        <v>1.4381481481481482</v>
      </c>
      <c r="D422" s="54">
        <v>46.8</v>
      </c>
      <c r="E422" s="55">
        <v>67.0</v>
      </c>
      <c r="F422" s="55" t="s">
        <v>15</v>
      </c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ht="12.75" customHeight="1">
      <c r="A423" s="2"/>
      <c r="B423" s="52" t="s">
        <v>78</v>
      </c>
      <c r="C423" s="53">
        <v>1.4381481481481482</v>
      </c>
      <c r="D423" s="54">
        <v>46.8</v>
      </c>
      <c r="E423" s="55">
        <v>1.0</v>
      </c>
      <c r="F423" s="55" t="s">
        <v>15</v>
      </c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ht="12.75" customHeight="1">
      <c r="A424" s="2"/>
      <c r="B424" s="52" t="s">
        <v>78</v>
      </c>
      <c r="C424" s="53">
        <v>1.440451388888889</v>
      </c>
      <c r="D424" s="54">
        <v>46.76</v>
      </c>
      <c r="E424" s="55">
        <v>70.0</v>
      </c>
      <c r="F424" s="55" t="s">
        <v>15</v>
      </c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ht="12.75" customHeight="1">
      <c r="A425" s="2"/>
      <c r="B425" s="52" t="s">
        <v>78</v>
      </c>
      <c r="C425" s="53">
        <v>1.4404861111111111</v>
      </c>
      <c r="D425" s="54">
        <v>46.74</v>
      </c>
      <c r="E425" s="55">
        <v>67.0</v>
      </c>
      <c r="F425" s="55" t="s">
        <v>16</v>
      </c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ht="12.75" customHeight="1">
      <c r="A426" s="2"/>
      <c r="B426" s="52" t="s">
        <v>78</v>
      </c>
      <c r="C426" s="53">
        <v>1.443425925925926</v>
      </c>
      <c r="D426" s="54">
        <v>46.7</v>
      </c>
      <c r="E426" s="55">
        <v>74.0</v>
      </c>
      <c r="F426" s="55" t="s">
        <v>15</v>
      </c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ht="12.75" customHeight="1">
      <c r="A427" s="2"/>
      <c r="B427" s="52" t="s">
        <v>78</v>
      </c>
      <c r="C427" s="53">
        <v>1.4480208333333333</v>
      </c>
      <c r="D427" s="54">
        <v>46.72</v>
      </c>
      <c r="E427" s="55">
        <v>53.0</v>
      </c>
      <c r="F427" s="55" t="s">
        <v>16</v>
      </c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ht="12.75" customHeight="1">
      <c r="A428" s="2"/>
      <c r="B428" s="52" t="s">
        <v>78</v>
      </c>
      <c r="C428" s="53">
        <v>1.460787037037037</v>
      </c>
      <c r="D428" s="54">
        <v>46.76</v>
      </c>
      <c r="E428" s="55">
        <v>57.0</v>
      </c>
      <c r="F428" s="55" t="s">
        <v>16</v>
      </c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ht="12.75" customHeight="1">
      <c r="A429" s="2"/>
      <c r="B429" s="52" t="s">
        <v>78</v>
      </c>
      <c r="C429" s="53">
        <v>1.460787037037037</v>
      </c>
      <c r="D429" s="54">
        <v>46.76</v>
      </c>
      <c r="E429" s="55">
        <v>74.0</v>
      </c>
      <c r="F429" s="55" t="s">
        <v>16</v>
      </c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ht="12.75" customHeight="1">
      <c r="A430" s="2"/>
      <c r="B430" s="52" t="s">
        <v>78</v>
      </c>
      <c r="C430" s="53">
        <v>1.4612268518518519</v>
      </c>
      <c r="D430" s="54">
        <v>46.72</v>
      </c>
      <c r="E430" s="55">
        <v>1.0</v>
      </c>
      <c r="F430" s="55" t="s">
        <v>16</v>
      </c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ht="12.75" customHeight="1">
      <c r="A431" s="2"/>
      <c r="B431" s="52" t="s">
        <v>78</v>
      </c>
      <c r="C431" s="53">
        <v>1.4612268518518519</v>
      </c>
      <c r="D431" s="54">
        <v>46.74</v>
      </c>
      <c r="E431" s="55">
        <v>1.0</v>
      </c>
      <c r="F431" s="55" t="s">
        <v>16</v>
      </c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ht="12.75" customHeight="1">
      <c r="A432" s="2"/>
      <c r="B432" s="52" t="s">
        <v>78</v>
      </c>
      <c r="C432" s="53">
        <v>1.4612268518518519</v>
      </c>
      <c r="D432" s="54">
        <v>46.74</v>
      </c>
      <c r="E432" s="55">
        <v>71.0</v>
      </c>
      <c r="F432" s="55" t="s">
        <v>16</v>
      </c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ht="12.75" customHeight="1">
      <c r="A433" s="2"/>
      <c r="B433" s="52" t="s">
        <v>78</v>
      </c>
      <c r="C433" s="53">
        <v>1.4617939814814815</v>
      </c>
      <c r="D433" s="54">
        <v>46.68</v>
      </c>
      <c r="E433" s="55">
        <v>52.0</v>
      </c>
      <c r="F433" s="55" t="s">
        <v>15</v>
      </c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ht="12.75" customHeight="1">
      <c r="A434" s="2"/>
      <c r="B434" s="52" t="s">
        <v>78</v>
      </c>
      <c r="C434" s="53">
        <v>1.4648842592592592</v>
      </c>
      <c r="D434" s="54">
        <v>46.66</v>
      </c>
      <c r="E434" s="55">
        <v>46.0</v>
      </c>
      <c r="F434" s="55" t="s">
        <v>16</v>
      </c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ht="12.75" customHeight="1">
      <c r="A435" s="2"/>
      <c r="B435" s="52" t="s">
        <v>78</v>
      </c>
      <c r="C435" s="53">
        <v>1.4659606481481482</v>
      </c>
      <c r="D435" s="54">
        <v>46.64</v>
      </c>
      <c r="E435" s="55">
        <v>56.0</v>
      </c>
      <c r="F435" s="55" t="s">
        <v>16</v>
      </c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ht="12.75" customHeight="1">
      <c r="A436" s="2"/>
      <c r="B436" s="52" t="s">
        <v>78</v>
      </c>
      <c r="C436" s="53">
        <v>1.4666898148148149</v>
      </c>
      <c r="D436" s="54">
        <v>46.72</v>
      </c>
      <c r="E436" s="55">
        <v>20.0</v>
      </c>
      <c r="F436" s="55" t="s">
        <v>15</v>
      </c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ht="12.75" customHeight="1">
      <c r="A437" s="2"/>
      <c r="B437" s="52" t="s">
        <v>78</v>
      </c>
      <c r="C437" s="53">
        <v>1.4695949074074075</v>
      </c>
      <c r="D437" s="54">
        <v>46.72</v>
      </c>
      <c r="E437" s="55">
        <v>74.0</v>
      </c>
      <c r="F437" s="55" t="s">
        <v>15</v>
      </c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ht="12.75" customHeight="1">
      <c r="A438" s="2"/>
      <c r="B438" s="52" t="s">
        <v>78</v>
      </c>
      <c r="C438" s="53">
        <v>1.4782986111111112</v>
      </c>
      <c r="D438" s="54">
        <v>46.72</v>
      </c>
      <c r="E438" s="55">
        <v>26.0</v>
      </c>
      <c r="F438" s="55" t="s">
        <v>15</v>
      </c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ht="12.75" customHeight="1">
      <c r="A439" s="2"/>
      <c r="B439" s="52" t="s">
        <v>78</v>
      </c>
      <c r="C439" s="53">
        <v>1.4782986111111112</v>
      </c>
      <c r="D439" s="54">
        <v>46.72</v>
      </c>
      <c r="E439" s="55">
        <v>80.0</v>
      </c>
      <c r="F439" s="55" t="s">
        <v>15</v>
      </c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ht="12.75" customHeight="1">
      <c r="A440" s="2"/>
      <c r="B440" s="52" t="s">
        <v>78</v>
      </c>
      <c r="C440" s="53">
        <v>1.4826851851851852</v>
      </c>
      <c r="D440" s="54">
        <v>46.76</v>
      </c>
      <c r="E440" s="55">
        <v>87.0</v>
      </c>
      <c r="F440" s="55" t="s">
        <v>15</v>
      </c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ht="12.75" customHeight="1">
      <c r="A441" s="2"/>
      <c r="B441" s="52" t="s">
        <v>78</v>
      </c>
      <c r="C441" s="53">
        <v>1.4871064814814816</v>
      </c>
      <c r="D441" s="54">
        <v>46.82</v>
      </c>
      <c r="E441" s="55">
        <v>19.0</v>
      </c>
      <c r="F441" s="55" t="s">
        <v>16</v>
      </c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ht="12.75" customHeight="1">
      <c r="A442" s="2"/>
      <c r="B442" s="52" t="s">
        <v>78</v>
      </c>
      <c r="C442" s="53">
        <v>1.4874189814814816</v>
      </c>
      <c r="D442" s="54">
        <v>46.82</v>
      </c>
      <c r="E442" s="55">
        <v>9.0</v>
      </c>
      <c r="F442" s="55" t="s">
        <v>16</v>
      </c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ht="12.75" customHeight="1">
      <c r="A443" s="2"/>
      <c r="B443" s="52" t="s">
        <v>78</v>
      </c>
      <c r="C443" s="53">
        <v>1.4878472222222223</v>
      </c>
      <c r="D443" s="54">
        <v>46.82</v>
      </c>
      <c r="E443" s="55">
        <v>53.0</v>
      </c>
      <c r="F443" s="55" t="s">
        <v>16</v>
      </c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ht="12.75" customHeight="1">
      <c r="A444" s="2"/>
      <c r="B444" s="52" t="s">
        <v>78</v>
      </c>
      <c r="C444" s="53">
        <v>1.4906944444444445</v>
      </c>
      <c r="D444" s="54">
        <v>46.8</v>
      </c>
      <c r="E444" s="55">
        <v>17.0</v>
      </c>
      <c r="F444" s="55" t="s">
        <v>16</v>
      </c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ht="12.75" customHeight="1">
      <c r="A445" s="2"/>
      <c r="B445" s="52" t="s">
        <v>78</v>
      </c>
      <c r="C445" s="53">
        <v>1.4906944444444445</v>
      </c>
      <c r="D445" s="54">
        <v>46.8</v>
      </c>
      <c r="E445" s="55">
        <v>54.0</v>
      </c>
      <c r="F445" s="55" t="s">
        <v>16</v>
      </c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ht="12.75" customHeight="1">
      <c r="A446" s="2"/>
      <c r="B446" s="52" t="s">
        <v>78</v>
      </c>
      <c r="C446" s="53">
        <v>1.4906944444444445</v>
      </c>
      <c r="D446" s="54">
        <v>46.8</v>
      </c>
      <c r="E446" s="55">
        <v>6.0</v>
      </c>
      <c r="F446" s="55" t="s">
        <v>16</v>
      </c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ht="12.75" customHeight="1">
      <c r="A447" s="2"/>
      <c r="B447" s="52" t="s">
        <v>78</v>
      </c>
      <c r="C447" s="53">
        <v>1.4933796296296298</v>
      </c>
      <c r="D447" s="54">
        <v>46.8</v>
      </c>
      <c r="E447" s="55">
        <v>49.0</v>
      </c>
      <c r="F447" s="55" t="s">
        <v>16</v>
      </c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ht="12.75" customHeight="1">
      <c r="A448" s="2"/>
      <c r="B448" s="52" t="s">
        <v>78</v>
      </c>
      <c r="C448" s="53">
        <v>1.4969097222222223</v>
      </c>
      <c r="D448" s="54">
        <v>46.82</v>
      </c>
      <c r="E448" s="55">
        <v>76.0</v>
      </c>
      <c r="F448" s="55" t="s">
        <v>16</v>
      </c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ht="12.75" customHeight="1">
      <c r="A449" s="2"/>
      <c r="B449" s="52" t="s">
        <v>78</v>
      </c>
      <c r="C449" s="53">
        <v>1.4969097222222223</v>
      </c>
      <c r="D449" s="54">
        <v>46.82</v>
      </c>
      <c r="E449" s="55">
        <v>28.0</v>
      </c>
      <c r="F449" s="55" t="s">
        <v>16</v>
      </c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ht="12.75" customHeight="1">
      <c r="A450" s="2"/>
      <c r="B450" s="52" t="s">
        <v>78</v>
      </c>
      <c r="C450" s="53">
        <v>1.4969097222222223</v>
      </c>
      <c r="D450" s="54">
        <v>46.82</v>
      </c>
      <c r="E450" s="55">
        <v>22.0</v>
      </c>
      <c r="F450" s="55" t="s">
        <v>16</v>
      </c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ht="12.75" customHeight="1">
      <c r="A451" s="2"/>
      <c r="B451" s="52" t="s">
        <v>78</v>
      </c>
      <c r="C451" s="53">
        <v>1.4969097222222223</v>
      </c>
      <c r="D451" s="54">
        <v>46.82</v>
      </c>
      <c r="E451" s="55">
        <v>14.0</v>
      </c>
      <c r="F451" s="55" t="s">
        <v>16</v>
      </c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ht="12.75" customHeight="1">
      <c r="A452" s="2"/>
      <c r="B452" s="52" t="s">
        <v>78</v>
      </c>
      <c r="C452" s="53">
        <v>1.4969675925925927</v>
      </c>
      <c r="D452" s="54">
        <v>46.8</v>
      </c>
      <c r="E452" s="55">
        <v>56.0</v>
      </c>
      <c r="F452" s="55" t="s">
        <v>16</v>
      </c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ht="12.75" customHeight="1">
      <c r="A453" s="2"/>
      <c r="B453" s="52" t="s">
        <v>78</v>
      </c>
      <c r="C453" s="53">
        <v>1.497303240740741</v>
      </c>
      <c r="D453" s="54">
        <v>46.8</v>
      </c>
      <c r="E453" s="55">
        <v>45.0</v>
      </c>
      <c r="F453" s="55" t="s">
        <v>16</v>
      </c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ht="12.75" customHeight="1">
      <c r="A454" s="2"/>
      <c r="B454" s="52" t="s">
        <v>78</v>
      </c>
      <c r="C454" s="53">
        <v>1.497303240740741</v>
      </c>
      <c r="D454" s="54">
        <v>46.8</v>
      </c>
      <c r="E454" s="55">
        <v>30.0</v>
      </c>
      <c r="F454" s="55" t="s">
        <v>16</v>
      </c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ht="12.75" customHeight="1">
      <c r="A455" s="2"/>
      <c r="B455" s="52" t="s">
        <v>78</v>
      </c>
      <c r="C455" s="53">
        <v>1.5080787037037038</v>
      </c>
      <c r="D455" s="54">
        <v>46.78</v>
      </c>
      <c r="E455" s="55">
        <v>15.0</v>
      </c>
      <c r="F455" s="55" t="s">
        <v>15</v>
      </c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ht="12.75" customHeight="1">
      <c r="A456" s="2"/>
      <c r="B456" s="52" t="s">
        <v>78</v>
      </c>
      <c r="C456" s="53">
        <v>1.5081018518518519</v>
      </c>
      <c r="D456" s="54">
        <v>46.78</v>
      </c>
      <c r="E456" s="55">
        <v>24.0</v>
      </c>
      <c r="F456" s="55" t="s">
        <v>15</v>
      </c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ht="12.75" customHeight="1">
      <c r="A457" s="2"/>
      <c r="B457" s="52" t="s">
        <v>78</v>
      </c>
      <c r="C457" s="53">
        <v>1.5081481481481482</v>
      </c>
      <c r="D457" s="54">
        <v>46.78</v>
      </c>
      <c r="E457" s="55">
        <v>54.0</v>
      </c>
      <c r="F457" s="55" t="s">
        <v>15</v>
      </c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ht="12.75" customHeight="1">
      <c r="A458" s="2"/>
      <c r="B458" s="52" t="s">
        <v>78</v>
      </c>
      <c r="C458" s="53">
        <v>1.517326388888889</v>
      </c>
      <c r="D458" s="54">
        <v>46.76</v>
      </c>
      <c r="E458" s="55">
        <v>68.0</v>
      </c>
      <c r="F458" s="55" t="s">
        <v>15</v>
      </c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ht="12.75" customHeight="1">
      <c r="A459" s="2"/>
      <c r="B459" s="52" t="s">
        <v>78</v>
      </c>
      <c r="C459" s="53">
        <v>1.5190162037037038</v>
      </c>
      <c r="D459" s="54">
        <v>46.78</v>
      </c>
      <c r="E459" s="55">
        <v>64.0</v>
      </c>
      <c r="F459" s="55" t="s">
        <v>16</v>
      </c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ht="12.75" customHeight="1">
      <c r="A460" s="2"/>
      <c r="B460" s="52" t="s">
        <v>78</v>
      </c>
      <c r="C460" s="53">
        <v>1.5341087962962965</v>
      </c>
      <c r="D460" s="54">
        <v>46.74</v>
      </c>
      <c r="E460" s="55">
        <v>16.0</v>
      </c>
      <c r="F460" s="55" t="s">
        <v>15</v>
      </c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ht="12.75" customHeight="1">
      <c r="A461" s="2"/>
      <c r="B461" s="52" t="s">
        <v>78</v>
      </c>
      <c r="C461" s="53">
        <v>1.5346180555555555</v>
      </c>
      <c r="D461" s="54">
        <v>46.74</v>
      </c>
      <c r="E461" s="55">
        <v>15.0</v>
      </c>
      <c r="F461" s="55" t="s">
        <v>15</v>
      </c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ht="12.75" customHeight="1">
      <c r="A462" s="2"/>
      <c r="B462" s="52" t="s">
        <v>78</v>
      </c>
      <c r="C462" s="53">
        <v>1.5349189814814814</v>
      </c>
      <c r="D462" s="54">
        <v>46.74</v>
      </c>
      <c r="E462" s="55">
        <v>20.0</v>
      </c>
      <c r="F462" s="55" t="s">
        <v>15</v>
      </c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ht="12.75" customHeight="1">
      <c r="A463" s="2"/>
      <c r="B463" s="52" t="s">
        <v>78</v>
      </c>
      <c r="C463" s="53">
        <v>1.5349768518518518</v>
      </c>
      <c r="D463" s="54">
        <v>46.76</v>
      </c>
      <c r="E463" s="55">
        <v>18.0</v>
      </c>
      <c r="F463" s="55" t="s">
        <v>16</v>
      </c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ht="12.75" customHeight="1">
      <c r="A464" s="2"/>
      <c r="B464" s="52" t="s">
        <v>78</v>
      </c>
      <c r="C464" s="53">
        <v>1.5349768518518518</v>
      </c>
      <c r="D464" s="54">
        <v>46.76</v>
      </c>
      <c r="E464" s="55">
        <v>49.0</v>
      </c>
      <c r="F464" s="55" t="s">
        <v>16</v>
      </c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ht="12.75" customHeight="1">
      <c r="A465" s="2"/>
      <c r="B465" s="52" t="s">
        <v>78</v>
      </c>
      <c r="C465" s="53">
        <v>1.5353703703703705</v>
      </c>
      <c r="D465" s="54">
        <v>46.74</v>
      </c>
      <c r="E465" s="55">
        <v>28.0</v>
      </c>
      <c r="F465" s="55" t="s">
        <v>16</v>
      </c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ht="12.75" customHeight="1">
      <c r="A466" s="2"/>
      <c r="B466" s="52" t="s">
        <v>78</v>
      </c>
      <c r="C466" s="53">
        <v>1.5353703703703705</v>
      </c>
      <c r="D466" s="54">
        <v>46.74</v>
      </c>
      <c r="E466" s="55">
        <v>52.0</v>
      </c>
      <c r="F466" s="55" t="s">
        <v>16</v>
      </c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ht="12.75" customHeight="1">
      <c r="A467" s="2"/>
      <c r="B467" s="52" t="s">
        <v>78</v>
      </c>
      <c r="C467" s="53">
        <v>1.537824074074074</v>
      </c>
      <c r="D467" s="54">
        <v>46.72</v>
      </c>
      <c r="E467" s="55">
        <v>77.0</v>
      </c>
      <c r="F467" s="55" t="s">
        <v>16</v>
      </c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ht="12.75" customHeight="1">
      <c r="A468" s="2"/>
      <c r="B468" s="52" t="s">
        <v>78</v>
      </c>
      <c r="C468" s="53">
        <v>1.5389583333333334</v>
      </c>
      <c r="D468" s="54">
        <v>46.72</v>
      </c>
      <c r="E468" s="55">
        <v>112.0</v>
      </c>
      <c r="F468" s="55" t="s">
        <v>16</v>
      </c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ht="12.75" customHeight="1">
      <c r="A469" s="2"/>
      <c r="B469" s="52" t="s">
        <v>78</v>
      </c>
      <c r="C469" s="53">
        <v>1.5575694444444446</v>
      </c>
      <c r="D469" s="54">
        <v>46.76</v>
      </c>
      <c r="E469" s="55">
        <v>69.0</v>
      </c>
      <c r="F469" s="55" t="s">
        <v>15</v>
      </c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ht="12.75" customHeight="1">
      <c r="A470" s="2"/>
      <c r="B470" s="52" t="s">
        <v>78</v>
      </c>
      <c r="C470" s="53">
        <v>1.557800925925926</v>
      </c>
      <c r="D470" s="54">
        <v>46.74</v>
      </c>
      <c r="E470" s="55">
        <v>46.0</v>
      </c>
      <c r="F470" s="55" t="s">
        <v>16</v>
      </c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ht="12.75" customHeight="1">
      <c r="A471" s="2"/>
      <c r="B471" s="52" t="s">
        <v>78</v>
      </c>
      <c r="C471" s="53">
        <v>1.557800925925926</v>
      </c>
      <c r="D471" s="54">
        <v>46.74</v>
      </c>
      <c r="E471" s="55">
        <v>12.0</v>
      </c>
      <c r="F471" s="55" t="s">
        <v>16</v>
      </c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ht="12.75" customHeight="1">
      <c r="A472" s="2"/>
      <c r="B472" s="52" t="s">
        <v>78</v>
      </c>
      <c r="C472" s="53">
        <v>1.563726851851852</v>
      </c>
      <c r="D472" s="54">
        <v>46.68</v>
      </c>
      <c r="E472" s="55">
        <v>60.0</v>
      </c>
      <c r="F472" s="55" t="s">
        <v>15</v>
      </c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ht="12.75" customHeight="1">
      <c r="A473" s="2"/>
      <c r="B473" s="52" t="s">
        <v>78</v>
      </c>
      <c r="C473" s="53">
        <v>1.5651851851851852</v>
      </c>
      <c r="D473" s="54">
        <v>46.7</v>
      </c>
      <c r="E473" s="55">
        <v>82.0</v>
      </c>
      <c r="F473" s="55" t="s">
        <v>15</v>
      </c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ht="12.75" customHeight="1">
      <c r="A474" s="2"/>
      <c r="B474" s="52" t="s">
        <v>78</v>
      </c>
      <c r="C474" s="53">
        <v>1.5651851851851852</v>
      </c>
      <c r="D474" s="54">
        <v>46.7</v>
      </c>
      <c r="E474" s="55">
        <v>32.0</v>
      </c>
      <c r="F474" s="55" t="s">
        <v>15</v>
      </c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ht="12.75" customHeight="1">
      <c r="A475" s="2"/>
      <c r="B475" s="52" t="s">
        <v>78</v>
      </c>
      <c r="C475" s="53">
        <v>1.5651851851851852</v>
      </c>
      <c r="D475" s="54">
        <v>46.7</v>
      </c>
      <c r="E475" s="55">
        <v>53.0</v>
      </c>
      <c r="F475" s="55" t="s">
        <v>15</v>
      </c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ht="12.75" customHeight="1">
      <c r="A476" s="2"/>
      <c r="B476" s="52" t="s">
        <v>78</v>
      </c>
      <c r="C476" s="53">
        <v>1.5651851851851852</v>
      </c>
      <c r="D476" s="54">
        <v>46.7</v>
      </c>
      <c r="E476" s="55">
        <v>75.0</v>
      </c>
      <c r="F476" s="55" t="s">
        <v>15</v>
      </c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ht="12.75" customHeight="1">
      <c r="A477" s="2"/>
      <c r="B477" s="52" t="s">
        <v>78</v>
      </c>
      <c r="C477" s="53">
        <v>1.566724537037037</v>
      </c>
      <c r="D477" s="54">
        <v>46.66</v>
      </c>
      <c r="E477" s="55">
        <v>70.0</v>
      </c>
      <c r="F477" s="55" t="s">
        <v>16</v>
      </c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ht="12.75" customHeight="1">
      <c r="A478" s="2"/>
      <c r="B478" s="52" t="s">
        <v>78</v>
      </c>
      <c r="C478" s="53">
        <v>1.5929050925925927</v>
      </c>
      <c r="D478" s="54">
        <v>46.76</v>
      </c>
      <c r="E478" s="55">
        <v>78.0</v>
      </c>
      <c r="F478" s="55" t="s">
        <v>16</v>
      </c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ht="12.75" customHeight="1">
      <c r="A479" s="2"/>
      <c r="B479" s="52" t="s">
        <v>78</v>
      </c>
      <c r="C479" s="53">
        <v>1.593599537037037</v>
      </c>
      <c r="D479" s="54">
        <v>46.78</v>
      </c>
      <c r="E479" s="55">
        <v>1.0</v>
      </c>
      <c r="F479" s="55" t="s">
        <v>15</v>
      </c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ht="12.75" customHeight="1">
      <c r="A480" s="2"/>
      <c r="B480" s="52" t="s">
        <v>78</v>
      </c>
      <c r="C480" s="53">
        <v>1.5937152777777779</v>
      </c>
      <c r="D480" s="54">
        <v>46.78</v>
      </c>
      <c r="E480" s="55">
        <v>30.0</v>
      </c>
      <c r="F480" s="55" t="s">
        <v>15</v>
      </c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ht="12.75" customHeight="1">
      <c r="A481" s="2"/>
      <c r="B481" s="52" t="s">
        <v>78</v>
      </c>
      <c r="C481" s="53">
        <v>1.5943634259259258</v>
      </c>
      <c r="D481" s="54">
        <v>46.78</v>
      </c>
      <c r="E481" s="55">
        <v>71.0</v>
      </c>
      <c r="F481" s="55" t="s">
        <v>15</v>
      </c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ht="12.75" customHeight="1">
      <c r="A482" s="2"/>
      <c r="B482" s="52" t="s">
        <v>78</v>
      </c>
      <c r="C482" s="53">
        <v>1.5943634259259258</v>
      </c>
      <c r="D482" s="54">
        <v>46.78</v>
      </c>
      <c r="E482" s="55">
        <v>40.0</v>
      </c>
      <c r="F482" s="55" t="s">
        <v>15</v>
      </c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ht="12.75" customHeight="1">
      <c r="A483" s="2"/>
      <c r="B483" s="52" t="s">
        <v>78</v>
      </c>
      <c r="C483" s="53">
        <v>1.5943634259259258</v>
      </c>
      <c r="D483" s="54">
        <v>46.78</v>
      </c>
      <c r="E483" s="55">
        <v>78.0</v>
      </c>
      <c r="F483" s="55" t="s">
        <v>15</v>
      </c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ht="12.75" customHeight="1">
      <c r="A484" s="2"/>
      <c r="B484" s="52" t="s">
        <v>78</v>
      </c>
      <c r="C484" s="53">
        <v>1.5972337962962964</v>
      </c>
      <c r="D484" s="54">
        <v>46.76</v>
      </c>
      <c r="E484" s="55">
        <v>59.0</v>
      </c>
      <c r="F484" s="55" t="s">
        <v>16</v>
      </c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ht="12.75" customHeight="1">
      <c r="A485" s="2"/>
      <c r="B485" s="52" t="s">
        <v>78</v>
      </c>
      <c r="C485" s="53">
        <v>1.5976157407407408</v>
      </c>
      <c r="D485" s="54">
        <v>46.78</v>
      </c>
      <c r="E485" s="55">
        <v>43.0</v>
      </c>
      <c r="F485" s="55" t="s">
        <v>15</v>
      </c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ht="12.75" customHeight="1">
      <c r="A486" s="2"/>
      <c r="B486" s="52" t="s">
        <v>78</v>
      </c>
      <c r="C486" s="53">
        <v>1.5976157407407408</v>
      </c>
      <c r="D486" s="54">
        <v>46.78</v>
      </c>
      <c r="E486" s="55">
        <v>14.0</v>
      </c>
      <c r="F486" s="55" t="s">
        <v>15</v>
      </c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ht="12.75" customHeight="1">
      <c r="A487" s="2"/>
      <c r="B487" s="52" t="s">
        <v>78</v>
      </c>
      <c r="C487" s="53">
        <v>1.5976157407407408</v>
      </c>
      <c r="D487" s="54">
        <v>46.78</v>
      </c>
      <c r="E487" s="55">
        <v>12.0</v>
      </c>
      <c r="F487" s="55" t="s">
        <v>15</v>
      </c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ht="12.75" customHeight="1">
      <c r="A488" s="2"/>
      <c r="B488" s="52" t="s">
        <v>78</v>
      </c>
      <c r="C488" s="53">
        <v>1.5976157407407408</v>
      </c>
      <c r="D488" s="54">
        <v>46.78</v>
      </c>
      <c r="E488" s="55">
        <v>15.0</v>
      </c>
      <c r="F488" s="55" t="s">
        <v>15</v>
      </c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ht="12.75" customHeight="1">
      <c r="A489" s="2"/>
      <c r="B489" s="52" t="s">
        <v>78</v>
      </c>
      <c r="C489" s="53">
        <v>1.5976157407407408</v>
      </c>
      <c r="D489" s="54">
        <v>46.78</v>
      </c>
      <c r="E489" s="55">
        <v>14.0</v>
      </c>
      <c r="F489" s="55" t="s">
        <v>15</v>
      </c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ht="12.75" customHeight="1">
      <c r="A490" s="2"/>
      <c r="B490" s="52" t="s">
        <v>78</v>
      </c>
      <c r="C490" s="53">
        <v>1.5976157407407408</v>
      </c>
      <c r="D490" s="54">
        <v>46.78</v>
      </c>
      <c r="E490" s="55">
        <v>12.0</v>
      </c>
      <c r="F490" s="55" t="s">
        <v>15</v>
      </c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ht="12.75" customHeight="1">
      <c r="A491" s="2"/>
      <c r="B491" s="52" t="s">
        <v>78</v>
      </c>
      <c r="C491" s="53">
        <v>1.5976157407407408</v>
      </c>
      <c r="D491" s="54">
        <v>46.78</v>
      </c>
      <c r="E491" s="55">
        <v>6.0</v>
      </c>
      <c r="F491" s="55" t="s">
        <v>15</v>
      </c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ht="12.75" customHeight="1">
      <c r="A492" s="2"/>
      <c r="B492" s="52" t="s">
        <v>78</v>
      </c>
      <c r="C492" s="53">
        <v>1.5976157407407408</v>
      </c>
      <c r="D492" s="54">
        <v>46.78</v>
      </c>
      <c r="E492" s="55">
        <v>4.0</v>
      </c>
      <c r="F492" s="55" t="s">
        <v>15</v>
      </c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ht="12.75" customHeight="1">
      <c r="A493" s="2"/>
      <c r="B493" s="52" t="s">
        <v>78</v>
      </c>
      <c r="C493" s="53">
        <v>1.598726851851852</v>
      </c>
      <c r="D493" s="54">
        <v>46.78</v>
      </c>
      <c r="E493" s="55">
        <v>12.0</v>
      </c>
      <c r="F493" s="55" t="s">
        <v>15</v>
      </c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ht="12.75" customHeight="1">
      <c r="A494" s="2"/>
      <c r="B494" s="52" t="s">
        <v>78</v>
      </c>
      <c r="C494" s="53">
        <v>1.602488425925926</v>
      </c>
      <c r="D494" s="54">
        <v>46.78</v>
      </c>
      <c r="E494" s="55">
        <v>31.0</v>
      </c>
      <c r="F494" s="55" t="s">
        <v>15</v>
      </c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ht="12.75" customHeight="1">
      <c r="A495" s="2"/>
      <c r="B495" s="52" t="s">
        <v>78</v>
      </c>
      <c r="C495" s="53">
        <v>1.602488425925926</v>
      </c>
      <c r="D495" s="54">
        <v>46.78</v>
      </c>
      <c r="E495" s="55">
        <v>35.0</v>
      </c>
      <c r="F495" s="55" t="s">
        <v>15</v>
      </c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ht="12.75" customHeight="1">
      <c r="A496" s="2"/>
      <c r="B496" s="52" t="s">
        <v>78</v>
      </c>
      <c r="C496" s="53">
        <v>1.602488425925926</v>
      </c>
      <c r="D496" s="54">
        <v>46.78</v>
      </c>
      <c r="E496" s="55">
        <v>4.0</v>
      </c>
      <c r="F496" s="55" t="s">
        <v>15</v>
      </c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ht="12.75" customHeight="1">
      <c r="A497" s="2"/>
      <c r="B497" s="52" t="s">
        <v>78</v>
      </c>
      <c r="C497" s="53">
        <v>1.6040162037037038</v>
      </c>
      <c r="D497" s="54">
        <v>46.74</v>
      </c>
      <c r="E497" s="55">
        <v>87.0</v>
      </c>
      <c r="F497" s="55" t="s">
        <v>15</v>
      </c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ht="12.75" customHeight="1">
      <c r="A498" s="2"/>
      <c r="B498" s="52" t="s">
        <v>78</v>
      </c>
      <c r="C498" s="53">
        <v>1.6048842592592594</v>
      </c>
      <c r="D498" s="54">
        <v>46.68</v>
      </c>
      <c r="E498" s="55">
        <v>127.0</v>
      </c>
      <c r="F498" s="55" t="s">
        <v>15</v>
      </c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ht="12.75" customHeight="1">
      <c r="A499" s="2"/>
      <c r="B499" s="52" t="s">
        <v>78</v>
      </c>
      <c r="C499" s="53">
        <v>1.610300925925926</v>
      </c>
      <c r="D499" s="54">
        <v>46.56</v>
      </c>
      <c r="E499" s="55">
        <v>83.0</v>
      </c>
      <c r="F499" s="55" t="s">
        <v>15</v>
      </c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ht="12.75" customHeight="1">
      <c r="A500" s="2"/>
      <c r="B500" s="52" t="s">
        <v>78</v>
      </c>
      <c r="C500" s="53">
        <v>1.6110416666666667</v>
      </c>
      <c r="D500" s="54">
        <v>46.52</v>
      </c>
      <c r="E500" s="55">
        <v>73.0</v>
      </c>
      <c r="F500" s="55" t="s">
        <v>15</v>
      </c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ht="12.75" customHeight="1">
      <c r="A501" s="2"/>
      <c r="B501" s="52" t="s">
        <v>78</v>
      </c>
      <c r="C501" s="53">
        <v>1.6137731481481483</v>
      </c>
      <c r="D501" s="54">
        <v>46.46</v>
      </c>
      <c r="E501" s="55">
        <v>58.0</v>
      </c>
      <c r="F501" s="55" t="s">
        <v>15</v>
      </c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ht="12.75" customHeight="1">
      <c r="A502" s="2"/>
      <c r="B502" s="52" t="s">
        <v>78</v>
      </c>
      <c r="C502" s="53">
        <v>1.6162268518518519</v>
      </c>
      <c r="D502" s="54">
        <v>46.4</v>
      </c>
      <c r="E502" s="55">
        <v>77.0</v>
      </c>
      <c r="F502" s="55" t="s">
        <v>16</v>
      </c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ht="12.75" customHeight="1">
      <c r="A503" s="2"/>
      <c r="B503" s="52" t="s">
        <v>78</v>
      </c>
      <c r="C503" s="53">
        <v>1.6208217592592593</v>
      </c>
      <c r="D503" s="54">
        <v>46.36</v>
      </c>
      <c r="E503" s="55">
        <v>48.0</v>
      </c>
      <c r="F503" s="55" t="s">
        <v>16</v>
      </c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ht="12.75" customHeight="1">
      <c r="A504" s="2"/>
      <c r="B504" s="52" t="s">
        <v>78</v>
      </c>
      <c r="C504" s="53">
        <v>1.6208333333333333</v>
      </c>
      <c r="D504" s="54">
        <v>46.34</v>
      </c>
      <c r="E504" s="55">
        <v>83.0</v>
      </c>
      <c r="F504" s="55" t="s">
        <v>16</v>
      </c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ht="12.75" customHeight="1">
      <c r="A505" s="2"/>
      <c r="B505" s="52" t="s">
        <v>78</v>
      </c>
      <c r="C505" s="53">
        <v>1.6300694444444446</v>
      </c>
      <c r="D505" s="54">
        <v>46.26</v>
      </c>
      <c r="E505" s="55">
        <v>76.0</v>
      </c>
      <c r="F505" s="55" t="s">
        <v>15</v>
      </c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ht="12.75" customHeight="1">
      <c r="A506" s="2"/>
      <c r="B506" s="52" t="s">
        <v>78</v>
      </c>
      <c r="C506" s="53">
        <v>1.6305555555555558</v>
      </c>
      <c r="D506" s="54">
        <v>46.2</v>
      </c>
      <c r="E506" s="55">
        <v>46.0</v>
      </c>
      <c r="F506" s="55" t="s">
        <v>16</v>
      </c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ht="12.75" customHeight="1">
      <c r="A507" s="2"/>
      <c r="B507" s="52" t="s">
        <v>78</v>
      </c>
      <c r="C507" s="53">
        <v>1.6305555555555558</v>
      </c>
      <c r="D507" s="54">
        <v>46.2</v>
      </c>
      <c r="E507" s="55">
        <v>18.0</v>
      </c>
      <c r="F507" s="55" t="s">
        <v>16</v>
      </c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ht="12.75" customHeight="1">
      <c r="A508" s="2"/>
      <c r="B508" s="52" t="s">
        <v>78</v>
      </c>
      <c r="C508" s="53">
        <v>1.6305555555555558</v>
      </c>
      <c r="D508" s="54">
        <v>46.2</v>
      </c>
      <c r="E508" s="55">
        <v>3.0</v>
      </c>
      <c r="F508" s="55" t="s">
        <v>16</v>
      </c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ht="12.75" customHeight="1">
      <c r="A509" s="2"/>
      <c r="B509" s="52" t="s">
        <v>78</v>
      </c>
      <c r="C509" s="53">
        <v>1.6444907407407408</v>
      </c>
      <c r="D509" s="54">
        <v>46.28</v>
      </c>
      <c r="E509" s="55">
        <v>51.0</v>
      </c>
      <c r="F509" s="55" t="s">
        <v>15</v>
      </c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ht="12.75" customHeight="1">
      <c r="A510" s="2"/>
      <c r="B510" s="52" t="s">
        <v>78</v>
      </c>
      <c r="C510" s="53">
        <v>1.6444907407407408</v>
      </c>
      <c r="D510" s="54">
        <v>46.28</v>
      </c>
      <c r="E510" s="55">
        <v>41.0</v>
      </c>
      <c r="F510" s="55" t="s">
        <v>15</v>
      </c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ht="12.75" customHeight="1">
      <c r="A511" s="2"/>
      <c r="B511" s="52" t="s">
        <v>78</v>
      </c>
      <c r="C511" s="53">
        <v>1.6444907407407408</v>
      </c>
      <c r="D511" s="54">
        <v>46.28</v>
      </c>
      <c r="E511" s="55">
        <v>80.0</v>
      </c>
      <c r="F511" s="55" t="s">
        <v>15</v>
      </c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ht="12.75" customHeight="1">
      <c r="A512" s="2"/>
      <c r="B512" s="52" t="s">
        <v>78</v>
      </c>
      <c r="C512" s="53">
        <v>1.6485648148148149</v>
      </c>
      <c r="D512" s="54">
        <v>46.26</v>
      </c>
      <c r="E512" s="55">
        <v>69.0</v>
      </c>
      <c r="F512" s="55" t="s">
        <v>16</v>
      </c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ht="12.75" customHeight="1">
      <c r="A513" s="2"/>
      <c r="B513" s="52" t="s">
        <v>78</v>
      </c>
      <c r="C513" s="53">
        <v>1.6489699074074073</v>
      </c>
      <c r="D513" s="54">
        <v>46.32</v>
      </c>
      <c r="E513" s="55">
        <v>69.0</v>
      </c>
      <c r="F513" s="55" t="s">
        <v>15</v>
      </c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ht="12.75" customHeight="1">
      <c r="A514" s="2"/>
      <c r="B514" s="52" t="s">
        <v>78</v>
      </c>
      <c r="C514" s="53">
        <v>1.6489699074074073</v>
      </c>
      <c r="D514" s="54">
        <v>46.32</v>
      </c>
      <c r="E514" s="55">
        <v>34.0</v>
      </c>
      <c r="F514" s="55" t="s">
        <v>16</v>
      </c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ht="12.75" customHeight="1">
      <c r="A515" s="2"/>
      <c r="B515" s="52" t="s">
        <v>78</v>
      </c>
      <c r="C515" s="53">
        <v>1.6494791666666668</v>
      </c>
      <c r="D515" s="54">
        <v>46.34</v>
      </c>
      <c r="E515" s="55">
        <v>136.0</v>
      </c>
      <c r="F515" s="55" t="s">
        <v>15</v>
      </c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ht="12.75" customHeight="1">
      <c r="A516" s="2"/>
      <c r="B516" s="52" t="s">
        <v>78</v>
      </c>
      <c r="C516" s="53">
        <v>1.651412037037037</v>
      </c>
      <c r="D516" s="54">
        <v>46.3</v>
      </c>
      <c r="E516" s="55">
        <v>79.0</v>
      </c>
      <c r="F516" s="55" t="s">
        <v>15</v>
      </c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ht="12.75" customHeight="1">
      <c r="A517" s="2"/>
      <c r="B517" s="52" t="s">
        <v>78</v>
      </c>
      <c r="C517" s="53">
        <v>1.6516087962962964</v>
      </c>
      <c r="D517" s="54">
        <v>46.26</v>
      </c>
      <c r="E517" s="55">
        <v>50.0</v>
      </c>
      <c r="F517" s="55" t="s">
        <v>16</v>
      </c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ht="12.75" customHeight="1">
      <c r="A518" s="2"/>
      <c r="B518" s="52" t="s">
        <v>78</v>
      </c>
      <c r="C518" s="53">
        <v>1.6516087962962964</v>
      </c>
      <c r="D518" s="54">
        <v>46.26</v>
      </c>
      <c r="E518" s="55">
        <v>46.0</v>
      </c>
      <c r="F518" s="55" t="s">
        <v>16</v>
      </c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ht="12.75" customHeight="1">
      <c r="A519" s="2"/>
      <c r="B519" s="52" t="s">
        <v>78</v>
      </c>
      <c r="C519" s="53">
        <v>1.6516087962962964</v>
      </c>
      <c r="D519" s="54">
        <v>46.26</v>
      </c>
      <c r="E519" s="55">
        <v>46.0</v>
      </c>
      <c r="F519" s="55" t="s">
        <v>16</v>
      </c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ht="12.75" customHeight="1">
      <c r="A520" s="2"/>
      <c r="B520" s="52" t="s">
        <v>78</v>
      </c>
      <c r="C520" s="53">
        <v>1.6516666666666666</v>
      </c>
      <c r="D520" s="54">
        <v>46.22</v>
      </c>
      <c r="E520" s="55">
        <v>2.0</v>
      </c>
      <c r="F520" s="55" t="s">
        <v>15</v>
      </c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ht="12.75" customHeight="1">
      <c r="A521" s="2"/>
      <c r="B521" s="52" t="s">
        <v>78</v>
      </c>
      <c r="C521" s="53">
        <v>1.6516666666666666</v>
      </c>
      <c r="D521" s="54">
        <v>46.22</v>
      </c>
      <c r="E521" s="55">
        <v>6.0</v>
      </c>
      <c r="F521" s="55" t="s">
        <v>15</v>
      </c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ht="12.75" customHeight="1">
      <c r="A522" s="2"/>
      <c r="B522" s="52" t="s">
        <v>78</v>
      </c>
      <c r="C522" s="53">
        <v>1.6516666666666666</v>
      </c>
      <c r="D522" s="54">
        <v>46.22</v>
      </c>
      <c r="E522" s="55">
        <v>48.0</v>
      </c>
      <c r="F522" s="55" t="s">
        <v>15</v>
      </c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ht="12.75" customHeight="1">
      <c r="A523" s="2"/>
      <c r="B523" s="52" t="s">
        <v>78</v>
      </c>
      <c r="C523" s="53">
        <v>1.6549305555555558</v>
      </c>
      <c r="D523" s="54">
        <v>46.22</v>
      </c>
      <c r="E523" s="55">
        <v>82.0</v>
      </c>
      <c r="F523" s="55" t="s">
        <v>15</v>
      </c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ht="12.75" customHeight="1">
      <c r="A524" s="2"/>
      <c r="B524" s="52" t="s">
        <v>78</v>
      </c>
      <c r="C524" s="53">
        <v>1.6549305555555558</v>
      </c>
      <c r="D524" s="54">
        <v>46.22</v>
      </c>
      <c r="E524" s="55">
        <v>62.0</v>
      </c>
      <c r="F524" s="55" t="s">
        <v>16</v>
      </c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ht="12.75" customHeight="1">
      <c r="A525" s="2"/>
      <c r="B525" s="52" t="s">
        <v>78</v>
      </c>
      <c r="C525" s="53">
        <v>1.6583449074074075</v>
      </c>
      <c r="D525" s="54">
        <v>46.24</v>
      </c>
      <c r="E525" s="55">
        <v>16.0</v>
      </c>
      <c r="F525" s="55" t="s">
        <v>15</v>
      </c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ht="12.75" customHeight="1">
      <c r="A526" s="2"/>
      <c r="B526" s="52" t="s">
        <v>78</v>
      </c>
      <c r="C526" s="53">
        <v>1.659560185185185</v>
      </c>
      <c r="D526" s="54">
        <v>46.24</v>
      </c>
      <c r="E526" s="55">
        <v>34.0</v>
      </c>
      <c r="F526" s="55" t="s">
        <v>15</v>
      </c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ht="12.75" customHeight="1">
      <c r="A527" s="2"/>
      <c r="B527" s="52" t="s">
        <v>78</v>
      </c>
      <c r="C527" s="53">
        <v>1.659560185185185</v>
      </c>
      <c r="D527" s="54">
        <v>46.24</v>
      </c>
      <c r="E527" s="55">
        <v>83.0</v>
      </c>
      <c r="F527" s="55" t="s">
        <v>15</v>
      </c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ht="12.75" customHeight="1">
      <c r="A528" s="2"/>
      <c r="B528" s="52" t="s">
        <v>78</v>
      </c>
      <c r="C528" s="53">
        <v>1.659560185185185</v>
      </c>
      <c r="D528" s="54">
        <v>46.24</v>
      </c>
      <c r="E528" s="55">
        <v>74.0</v>
      </c>
      <c r="F528" s="55" t="s">
        <v>16</v>
      </c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ht="12.75" customHeight="1">
      <c r="A529" s="2"/>
      <c r="B529" s="52" t="s">
        <v>78</v>
      </c>
      <c r="C529" s="53">
        <v>1.6644791666666667</v>
      </c>
      <c r="D529" s="54">
        <v>46.22</v>
      </c>
      <c r="E529" s="55">
        <v>105.0</v>
      </c>
      <c r="F529" s="55" t="s">
        <v>15</v>
      </c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ht="12.75" customHeight="1">
      <c r="A530" s="2"/>
      <c r="B530" s="52" t="s">
        <v>78</v>
      </c>
      <c r="C530" s="53">
        <v>1.6644791666666667</v>
      </c>
      <c r="D530" s="54">
        <v>46.22</v>
      </c>
      <c r="E530" s="55">
        <v>88.0</v>
      </c>
      <c r="F530" s="55" t="s">
        <v>16</v>
      </c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ht="12.75" customHeight="1">
      <c r="A531" s="2"/>
      <c r="B531" s="52" t="s">
        <v>78</v>
      </c>
      <c r="C531" s="53">
        <v>1.6645486111111112</v>
      </c>
      <c r="D531" s="54">
        <v>46.22</v>
      </c>
      <c r="E531" s="55">
        <v>18.0</v>
      </c>
      <c r="F531" s="55" t="s">
        <v>16</v>
      </c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ht="12.75" customHeight="1">
      <c r="A532" s="2"/>
      <c r="B532" s="52" t="s">
        <v>78</v>
      </c>
      <c r="C532" s="53">
        <v>1.6645486111111112</v>
      </c>
      <c r="D532" s="54">
        <v>46.22</v>
      </c>
      <c r="E532" s="55">
        <v>46.0</v>
      </c>
      <c r="F532" s="55" t="s">
        <v>16</v>
      </c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ht="12.75" customHeight="1">
      <c r="A533" s="2"/>
      <c r="B533" s="52" t="s">
        <v>78</v>
      </c>
      <c r="C533" s="53">
        <v>1.6645486111111112</v>
      </c>
      <c r="D533" s="54">
        <v>46.22</v>
      </c>
      <c r="E533" s="55">
        <v>72.0</v>
      </c>
      <c r="F533" s="55" t="s">
        <v>16</v>
      </c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ht="12.75" customHeight="1">
      <c r="A534" s="2"/>
      <c r="B534" s="52" t="s">
        <v>78</v>
      </c>
      <c r="C534" s="53">
        <v>1.6645949074074073</v>
      </c>
      <c r="D534" s="54">
        <v>46.22</v>
      </c>
      <c r="E534" s="55">
        <v>11.0</v>
      </c>
      <c r="F534" s="55" t="s">
        <v>16</v>
      </c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ht="12.75" customHeight="1">
      <c r="A535" s="2"/>
      <c r="B535" s="52" t="s">
        <v>78</v>
      </c>
      <c r="C535" s="53">
        <v>1.6646180555555556</v>
      </c>
      <c r="D535" s="54">
        <v>46.22</v>
      </c>
      <c r="E535" s="55">
        <v>18.0</v>
      </c>
      <c r="F535" s="55" t="s">
        <v>16</v>
      </c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ht="12.75" customHeight="1">
      <c r="A536" s="2"/>
      <c r="B536" s="52" t="s">
        <v>78</v>
      </c>
      <c r="C536" s="53">
        <v>1.6649421296296298</v>
      </c>
      <c r="D536" s="54">
        <v>46.2</v>
      </c>
      <c r="E536" s="55">
        <v>1.0</v>
      </c>
      <c r="F536" s="55" t="s">
        <v>15</v>
      </c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ht="12.75" customHeight="1">
      <c r="A537" s="2"/>
      <c r="B537" s="52" t="s">
        <v>78</v>
      </c>
      <c r="C537" s="53">
        <v>1.6649421296296298</v>
      </c>
      <c r="D537" s="54">
        <v>46.2</v>
      </c>
      <c r="E537" s="55">
        <v>19.0</v>
      </c>
      <c r="F537" s="55" t="s">
        <v>15</v>
      </c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ht="12.75" customHeight="1">
      <c r="A538" s="2"/>
      <c r="B538" s="52" t="s">
        <v>78</v>
      </c>
      <c r="C538" s="53">
        <v>1.665925925925926</v>
      </c>
      <c r="D538" s="54">
        <v>46.16</v>
      </c>
      <c r="E538" s="55">
        <v>67.0</v>
      </c>
      <c r="F538" s="55" t="s">
        <v>16</v>
      </c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ht="12.75" customHeight="1">
      <c r="A539" s="2"/>
      <c r="B539" s="52" t="s">
        <v>78</v>
      </c>
      <c r="C539" s="53">
        <v>1.6678819444444446</v>
      </c>
      <c r="D539" s="54">
        <v>46.22</v>
      </c>
      <c r="E539" s="55">
        <v>29.0</v>
      </c>
      <c r="F539" s="55" t="s">
        <v>15</v>
      </c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ht="12.75" customHeight="1">
      <c r="A540" s="2"/>
      <c r="B540" s="52" t="s">
        <v>78</v>
      </c>
      <c r="C540" s="53">
        <v>1.6678819444444446</v>
      </c>
      <c r="D540" s="54">
        <v>46.22</v>
      </c>
      <c r="E540" s="55">
        <v>62.0</v>
      </c>
      <c r="F540" s="55" t="s">
        <v>15</v>
      </c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ht="12.75" customHeight="1">
      <c r="A541" s="2"/>
      <c r="B541" s="52" t="s">
        <v>78</v>
      </c>
      <c r="C541" s="53">
        <v>1.669502314814815</v>
      </c>
      <c r="D541" s="54">
        <v>46.22</v>
      </c>
      <c r="E541" s="55">
        <v>10.0</v>
      </c>
      <c r="F541" s="55" t="s">
        <v>15</v>
      </c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ht="12.75" customHeight="1">
      <c r="A542" s="2"/>
      <c r="B542" s="52" t="s">
        <v>78</v>
      </c>
      <c r="C542" s="53">
        <v>1.6695949074074075</v>
      </c>
      <c r="D542" s="54">
        <v>46.22</v>
      </c>
      <c r="E542" s="55">
        <v>60.0</v>
      </c>
      <c r="F542" s="55" t="s">
        <v>15</v>
      </c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ht="12.75" customHeight="1">
      <c r="A543" s="2"/>
      <c r="B543" s="52" t="s">
        <v>78</v>
      </c>
      <c r="C543" s="53">
        <v>1.6695949074074075</v>
      </c>
      <c r="D543" s="54">
        <v>46.22</v>
      </c>
      <c r="E543" s="55">
        <v>33.0</v>
      </c>
      <c r="F543" s="55" t="s">
        <v>15</v>
      </c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ht="12.75" customHeight="1">
      <c r="A544" s="2"/>
      <c r="B544" s="52" t="s">
        <v>78</v>
      </c>
      <c r="C544" s="53">
        <v>1.670763888888889</v>
      </c>
      <c r="D544" s="54">
        <v>46.14</v>
      </c>
      <c r="E544" s="55">
        <v>61.0</v>
      </c>
      <c r="F544" s="55" t="s">
        <v>15</v>
      </c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ht="12.75" customHeight="1">
      <c r="A545" s="2"/>
      <c r="B545" s="52" t="s">
        <v>78</v>
      </c>
      <c r="C545" s="53">
        <v>1.6837152777777777</v>
      </c>
      <c r="D545" s="54">
        <v>46.32</v>
      </c>
      <c r="E545" s="55">
        <v>107.0</v>
      </c>
      <c r="F545" s="55" t="s">
        <v>16</v>
      </c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ht="12.75" customHeight="1">
      <c r="A546" s="2"/>
      <c r="B546" s="52" t="s">
        <v>78</v>
      </c>
      <c r="C546" s="53">
        <v>1.6855439814814817</v>
      </c>
      <c r="D546" s="54">
        <v>46.3</v>
      </c>
      <c r="E546" s="55">
        <v>73.0</v>
      </c>
      <c r="F546" s="55" t="s">
        <v>16</v>
      </c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ht="12.75" customHeight="1">
      <c r="A547" s="2"/>
      <c r="B547" s="52" t="s">
        <v>78</v>
      </c>
      <c r="C547" s="53">
        <v>1.6881944444444446</v>
      </c>
      <c r="D547" s="54">
        <v>46.36</v>
      </c>
      <c r="E547" s="55">
        <v>14.0</v>
      </c>
      <c r="F547" s="55" t="s">
        <v>16</v>
      </c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ht="12.75" customHeight="1">
      <c r="A548" s="2"/>
      <c r="B548" s="52" t="s">
        <v>78</v>
      </c>
      <c r="C548" s="53">
        <v>1.6882060185185186</v>
      </c>
      <c r="D548" s="54">
        <v>46.36</v>
      </c>
      <c r="E548" s="55">
        <v>48.0</v>
      </c>
      <c r="F548" s="55" t="s">
        <v>16</v>
      </c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ht="12.75" customHeight="1">
      <c r="A549" s="2"/>
      <c r="B549" s="52" t="s">
        <v>78</v>
      </c>
      <c r="C549" s="53">
        <v>1.688912037037037</v>
      </c>
      <c r="D549" s="54">
        <v>46.34</v>
      </c>
      <c r="E549" s="55">
        <v>80.0</v>
      </c>
      <c r="F549" s="55" t="s">
        <v>16</v>
      </c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ht="12.75" customHeight="1">
      <c r="A550" s="2"/>
      <c r="B550" s="52" t="s">
        <v>78</v>
      </c>
      <c r="C550" s="53">
        <v>1.6898148148148149</v>
      </c>
      <c r="D550" s="54">
        <v>46.34</v>
      </c>
      <c r="E550" s="55">
        <v>1.0</v>
      </c>
      <c r="F550" s="55" t="s">
        <v>16</v>
      </c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ht="12.75" customHeight="1">
      <c r="A551" s="2"/>
      <c r="B551" s="52" t="s">
        <v>78</v>
      </c>
      <c r="C551" s="53">
        <v>1.6898148148148149</v>
      </c>
      <c r="D551" s="54">
        <v>46.34</v>
      </c>
      <c r="E551" s="55">
        <v>73.0</v>
      </c>
      <c r="F551" s="55" t="s">
        <v>16</v>
      </c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ht="12.75" customHeight="1">
      <c r="A552" s="2"/>
      <c r="B552" s="52" t="s">
        <v>78</v>
      </c>
      <c r="C552" s="53">
        <v>1.694386574074074</v>
      </c>
      <c r="D552" s="54">
        <v>46.36</v>
      </c>
      <c r="E552" s="55">
        <v>73.0</v>
      </c>
      <c r="F552" s="55" t="s">
        <v>15</v>
      </c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ht="12.75" customHeight="1">
      <c r="A553" s="2"/>
      <c r="B553" s="52" t="s">
        <v>78</v>
      </c>
      <c r="C553" s="53">
        <v>1.694386574074074</v>
      </c>
      <c r="D553" s="54">
        <v>46.36</v>
      </c>
      <c r="E553" s="55">
        <v>73.0</v>
      </c>
      <c r="F553" s="55" t="s">
        <v>15</v>
      </c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ht="12.75" customHeight="1">
      <c r="A554" s="2"/>
      <c r="B554" s="52" t="s">
        <v>78</v>
      </c>
      <c r="C554" s="53">
        <v>1.6964583333333334</v>
      </c>
      <c r="D554" s="54">
        <v>46.36</v>
      </c>
      <c r="E554" s="55">
        <v>96.0</v>
      </c>
      <c r="F554" s="55" t="s">
        <v>15</v>
      </c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ht="12.75" customHeight="1">
      <c r="A555" s="2"/>
      <c r="B555" s="52" t="s">
        <v>78</v>
      </c>
      <c r="C555" s="53">
        <v>1.6964583333333334</v>
      </c>
      <c r="D555" s="54">
        <v>46.36</v>
      </c>
      <c r="E555" s="55">
        <v>68.0</v>
      </c>
      <c r="F555" s="55" t="s">
        <v>16</v>
      </c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ht="12.75" customHeight="1">
      <c r="A556" s="2"/>
      <c r="B556" s="52" t="s">
        <v>78</v>
      </c>
      <c r="C556" s="53">
        <v>1.6964699074074074</v>
      </c>
      <c r="D556" s="54">
        <v>46.38</v>
      </c>
      <c r="E556" s="55">
        <v>76.0</v>
      </c>
      <c r="F556" s="55" t="s">
        <v>16</v>
      </c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ht="12.75" customHeight="1">
      <c r="A557" s="2"/>
      <c r="B557" s="52" t="s">
        <v>78</v>
      </c>
      <c r="C557" s="53">
        <v>1.697152777777778</v>
      </c>
      <c r="D557" s="54">
        <v>46.32</v>
      </c>
      <c r="E557" s="55">
        <v>49.0</v>
      </c>
      <c r="F557" s="55" t="s">
        <v>15</v>
      </c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ht="12.75" customHeight="1">
      <c r="A558" s="2"/>
      <c r="B558" s="52" t="s">
        <v>78</v>
      </c>
      <c r="C558" s="53">
        <v>1.697152777777778</v>
      </c>
      <c r="D558" s="54">
        <v>46.32</v>
      </c>
      <c r="E558" s="55">
        <v>94.0</v>
      </c>
      <c r="F558" s="55" t="s">
        <v>15</v>
      </c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ht="12.75" customHeight="1">
      <c r="A559" s="2"/>
      <c r="B559" s="52" t="s">
        <v>78</v>
      </c>
      <c r="C559" s="53">
        <v>1.698738425925926</v>
      </c>
      <c r="D559" s="54">
        <v>46.38</v>
      </c>
      <c r="E559" s="55">
        <v>78.0</v>
      </c>
      <c r="F559" s="55" t="s">
        <v>15</v>
      </c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ht="12.75" customHeight="1">
      <c r="A560" s="2"/>
      <c r="B560" s="52" t="s">
        <v>78</v>
      </c>
      <c r="C560" s="53">
        <v>1.6988194444444444</v>
      </c>
      <c r="D560" s="54">
        <v>46.36</v>
      </c>
      <c r="E560" s="55">
        <v>90.0</v>
      </c>
      <c r="F560" s="55" t="s">
        <v>15</v>
      </c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ht="12.75" customHeight="1">
      <c r="A561" s="2"/>
      <c r="B561" s="52" t="s">
        <v>78</v>
      </c>
      <c r="C561" s="53">
        <v>1.702824074074074</v>
      </c>
      <c r="D561" s="54">
        <v>46.32</v>
      </c>
      <c r="E561" s="55">
        <v>59.0</v>
      </c>
      <c r="F561" s="55" t="s">
        <v>15</v>
      </c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ht="12.75" customHeight="1">
      <c r="A562" s="2"/>
      <c r="B562" s="52" t="s">
        <v>78</v>
      </c>
      <c r="C562" s="53">
        <v>1.702824074074074</v>
      </c>
      <c r="D562" s="54">
        <v>46.32</v>
      </c>
      <c r="E562" s="55">
        <v>78.0</v>
      </c>
      <c r="F562" s="55" t="s">
        <v>16</v>
      </c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ht="12.75" customHeight="1">
      <c r="A563" s="2"/>
      <c r="B563" s="52" t="s">
        <v>78</v>
      </c>
      <c r="C563" s="53">
        <v>1.7061689814814816</v>
      </c>
      <c r="D563" s="54">
        <v>46.36</v>
      </c>
      <c r="E563" s="55">
        <v>78.0</v>
      </c>
      <c r="F563" s="55" t="s">
        <v>15</v>
      </c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ht="12.75" customHeight="1">
      <c r="A564" s="2"/>
      <c r="B564" s="52" t="s">
        <v>78</v>
      </c>
      <c r="C564" s="53">
        <v>1.7061689814814816</v>
      </c>
      <c r="D564" s="54">
        <v>46.36</v>
      </c>
      <c r="E564" s="55">
        <v>65.0</v>
      </c>
      <c r="F564" s="55" t="s">
        <v>16</v>
      </c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ht="12.75" customHeight="1">
      <c r="A565" s="2"/>
      <c r="B565" s="52" t="s">
        <v>78</v>
      </c>
      <c r="C565" s="53">
        <v>1.7066782407407408</v>
      </c>
      <c r="D565" s="54">
        <v>46.32</v>
      </c>
      <c r="E565" s="55">
        <v>75.0</v>
      </c>
      <c r="F565" s="55" t="s">
        <v>15</v>
      </c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ht="12.75" customHeight="1">
      <c r="A566" s="2"/>
      <c r="B566" s="52" t="s">
        <v>78</v>
      </c>
      <c r="C566" s="53">
        <v>1.7092361111111112</v>
      </c>
      <c r="D566" s="54">
        <v>46.3</v>
      </c>
      <c r="E566" s="55">
        <v>1.0</v>
      </c>
      <c r="F566" s="55" t="s">
        <v>15</v>
      </c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ht="12.75" customHeight="1">
      <c r="A567" s="2"/>
      <c r="B567" s="52" t="s">
        <v>78</v>
      </c>
      <c r="C567" s="53">
        <v>1.709513888888889</v>
      </c>
      <c r="D567" s="54">
        <v>46.3</v>
      </c>
      <c r="E567" s="55">
        <v>53.0</v>
      </c>
      <c r="F567" s="55" t="s">
        <v>15</v>
      </c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ht="12.75" customHeight="1">
      <c r="A568" s="2"/>
      <c r="B568" s="52" t="s">
        <v>78</v>
      </c>
      <c r="C568" s="53">
        <v>1.709513888888889</v>
      </c>
      <c r="D568" s="54">
        <v>46.3</v>
      </c>
      <c r="E568" s="55">
        <v>17.0</v>
      </c>
      <c r="F568" s="55" t="s">
        <v>15</v>
      </c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ht="12.75" customHeight="1">
      <c r="A569" s="2"/>
      <c r="B569" s="52" t="s">
        <v>78</v>
      </c>
      <c r="C569" s="53">
        <v>1.7114351851851852</v>
      </c>
      <c r="D569" s="54">
        <v>46.28</v>
      </c>
      <c r="E569" s="55">
        <v>110.0</v>
      </c>
      <c r="F569" s="55" t="s">
        <v>15</v>
      </c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ht="12.75" customHeight="1">
      <c r="A570" s="2"/>
      <c r="B570" s="52" t="s">
        <v>78</v>
      </c>
      <c r="C570" s="53">
        <v>1.7126967592592595</v>
      </c>
      <c r="D570" s="54">
        <v>46.2</v>
      </c>
      <c r="E570" s="55">
        <v>33.0</v>
      </c>
      <c r="F570" s="55" t="s">
        <v>16</v>
      </c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ht="12.75" customHeight="1">
      <c r="A571" s="2"/>
      <c r="B571" s="52" t="s">
        <v>78</v>
      </c>
      <c r="C571" s="53">
        <v>1.7129166666666669</v>
      </c>
      <c r="D571" s="54">
        <v>46.2</v>
      </c>
      <c r="E571" s="55">
        <v>30.0</v>
      </c>
      <c r="F571" s="55" t="s">
        <v>16</v>
      </c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ht="12.75" customHeight="1">
      <c r="A572" s="2"/>
      <c r="B572" s="52" t="s">
        <v>78</v>
      </c>
      <c r="C572" s="53">
        <v>1.7129166666666669</v>
      </c>
      <c r="D572" s="54">
        <v>46.2</v>
      </c>
      <c r="E572" s="55">
        <v>1.0</v>
      </c>
      <c r="F572" s="55" t="s">
        <v>16</v>
      </c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ht="12.75" customHeight="1">
      <c r="A573" s="2"/>
      <c r="B573" s="52" t="s">
        <v>78</v>
      </c>
      <c r="C573" s="53">
        <v>1.7135532407407408</v>
      </c>
      <c r="D573" s="54">
        <v>46.22</v>
      </c>
      <c r="E573" s="55">
        <v>22.0</v>
      </c>
      <c r="F573" s="55" t="s">
        <v>15</v>
      </c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ht="12.75" customHeight="1">
      <c r="A574" s="2"/>
      <c r="B574" s="52" t="s">
        <v>78</v>
      </c>
      <c r="C574" s="53">
        <v>1.7144328703703704</v>
      </c>
      <c r="D574" s="54">
        <v>46.22</v>
      </c>
      <c r="E574" s="55">
        <v>14.0</v>
      </c>
      <c r="F574" s="55" t="s">
        <v>15</v>
      </c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ht="12.75" customHeight="1">
      <c r="A575" s="2"/>
      <c r="B575" s="52" t="s">
        <v>78</v>
      </c>
      <c r="C575" s="53">
        <v>1.7151273148148147</v>
      </c>
      <c r="D575" s="54">
        <v>46.22</v>
      </c>
      <c r="E575" s="55">
        <v>25.0</v>
      </c>
      <c r="F575" s="55" t="s">
        <v>15</v>
      </c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ht="12.75" customHeight="1">
      <c r="A576" s="2"/>
      <c r="B576" s="52" t="s">
        <v>78</v>
      </c>
      <c r="C576" s="53">
        <v>1.7152083333333334</v>
      </c>
      <c r="D576" s="54">
        <v>46.22</v>
      </c>
      <c r="E576" s="55">
        <v>20.0</v>
      </c>
      <c r="F576" s="55" t="s">
        <v>15</v>
      </c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ht="12.75" customHeight="1">
      <c r="A577" s="2"/>
      <c r="B577" s="52" t="s">
        <v>78</v>
      </c>
      <c r="C577" s="53">
        <v>1.7188541666666668</v>
      </c>
      <c r="D577" s="54">
        <v>46.22</v>
      </c>
      <c r="E577" s="55">
        <v>9.0</v>
      </c>
      <c r="F577" s="55" t="s">
        <v>15</v>
      </c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ht="12.75" customHeight="1">
      <c r="A578" s="2"/>
      <c r="B578" s="52" t="s">
        <v>78</v>
      </c>
      <c r="C578" s="53">
        <v>1.7188541666666668</v>
      </c>
      <c r="D578" s="54">
        <v>46.22</v>
      </c>
      <c r="E578" s="55">
        <v>2.0</v>
      </c>
      <c r="F578" s="55" t="s">
        <v>16</v>
      </c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ht="12.75" customHeight="1">
      <c r="A579" s="2"/>
      <c r="B579" s="52" t="s">
        <v>78</v>
      </c>
      <c r="C579" s="53">
        <v>1.7189583333333334</v>
      </c>
      <c r="D579" s="54">
        <v>46.22</v>
      </c>
      <c r="E579" s="55">
        <v>1.0</v>
      </c>
      <c r="F579" s="55" t="s">
        <v>15</v>
      </c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ht="12.75" customHeight="1">
      <c r="A580" s="2"/>
      <c r="B580" s="52" t="s">
        <v>78</v>
      </c>
      <c r="C580" s="53">
        <v>1.7189583333333334</v>
      </c>
      <c r="D580" s="54">
        <v>46.22</v>
      </c>
      <c r="E580" s="55">
        <v>1.0</v>
      </c>
      <c r="F580" s="55" t="s">
        <v>15</v>
      </c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ht="12.75" customHeight="1">
      <c r="A581" s="2"/>
      <c r="B581" s="52" t="s">
        <v>78</v>
      </c>
      <c r="C581" s="53">
        <v>1.7189699074074076</v>
      </c>
      <c r="D581" s="54">
        <v>46.22</v>
      </c>
      <c r="E581" s="55">
        <v>71.0</v>
      </c>
      <c r="F581" s="55" t="s">
        <v>15</v>
      </c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ht="12.75" customHeight="1">
      <c r="A582" s="2"/>
      <c r="B582" s="52" t="s">
        <v>78</v>
      </c>
      <c r="C582" s="53">
        <v>1.7189699074074076</v>
      </c>
      <c r="D582" s="54">
        <v>46.22</v>
      </c>
      <c r="E582" s="55">
        <v>79.0</v>
      </c>
      <c r="F582" s="55" t="s">
        <v>15</v>
      </c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ht="12.75" customHeight="1">
      <c r="A583" s="2"/>
      <c r="B583" s="52" t="s">
        <v>78</v>
      </c>
      <c r="C583" s="53">
        <v>1.7190162037037038</v>
      </c>
      <c r="D583" s="54">
        <v>46.22</v>
      </c>
      <c r="E583" s="55">
        <v>1.0</v>
      </c>
      <c r="F583" s="55" t="s">
        <v>15</v>
      </c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ht="12.75" customHeight="1">
      <c r="A584" s="2"/>
      <c r="B584" s="52" t="s">
        <v>78</v>
      </c>
      <c r="C584" s="53">
        <v>1.7204166666666667</v>
      </c>
      <c r="D584" s="54">
        <v>46.18</v>
      </c>
      <c r="E584" s="55">
        <v>46.0</v>
      </c>
      <c r="F584" s="55" t="s">
        <v>16</v>
      </c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ht="12.75" customHeight="1">
      <c r="A585" s="2"/>
      <c r="B585" s="52" t="s">
        <v>78</v>
      </c>
      <c r="C585" s="53">
        <v>1.7204166666666667</v>
      </c>
      <c r="D585" s="54">
        <v>46.18</v>
      </c>
      <c r="E585" s="55">
        <v>23.0</v>
      </c>
      <c r="F585" s="55" t="s">
        <v>16</v>
      </c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ht="12.75" customHeight="1">
      <c r="A586" s="2"/>
      <c r="B586" s="52" t="s">
        <v>78</v>
      </c>
      <c r="C586" s="53">
        <v>1.720914351851852</v>
      </c>
      <c r="D586" s="54">
        <v>46.18</v>
      </c>
      <c r="E586" s="55">
        <v>46.0</v>
      </c>
      <c r="F586" s="55" t="s">
        <v>16</v>
      </c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ht="12.75" customHeight="1">
      <c r="A587" s="2"/>
      <c r="B587" s="52" t="s">
        <v>78</v>
      </c>
      <c r="C587" s="53">
        <v>1.722037037037037</v>
      </c>
      <c r="D587" s="54">
        <v>46.16</v>
      </c>
      <c r="E587" s="55">
        <v>31.0</v>
      </c>
      <c r="F587" s="55" t="s">
        <v>15</v>
      </c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ht="12.75" customHeight="1">
      <c r="A588" s="2"/>
      <c r="B588" s="52" t="s">
        <v>78</v>
      </c>
      <c r="C588" s="53">
        <v>1.722037037037037</v>
      </c>
      <c r="D588" s="54">
        <v>46.16</v>
      </c>
      <c r="E588" s="55">
        <v>43.0</v>
      </c>
      <c r="F588" s="55" t="s">
        <v>15</v>
      </c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ht="12.75" customHeight="1">
      <c r="A589" s="2"/>
      <c r="B589" s="52" t="s">
        <v>78</v>
      </c>
      <c r="C589" s="53">
        <v>1.722037037037037</v>
      </c>
      <c r="D589" s="54">
        <v>46.16</v>
      </c>
      <c r="E589" s="55">
        <v>12.0</v>
      </c>
      <c r="F589" s="55" t="s">
        <v>15</v>
      </c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ht="12.75" customHeight="1">
      <c r="A590" s="2"/>
      <c r="B590" s="52" t="s">
        <v>78</v>
      </c>
      <c r="C590" s="53">
        <v>1.722037037037037</v>
      </c>
      <c r="D590" s="54">
        <v>46.16</v>
      </c>
      <c r="E590" s="55">
        <v>11.0</v>
      </c>
      <c r="F590" s="55" t="s">
        <v>15</v>
      </c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ht="12.75" customHeight="1">
      <c r="A591" s="2"/>
      <c r="B591" s="52" t="s">
        <v>78</v>
      </c>
      <c r="C591" s="53">
        <v>1.722037037037037</v>
      </c>
      <c r="D591" s="54">
        <v>46.16</v>
      </c>
      <c r="E591" s="55">
        <v>6.0</v>
      </c>
      <c r="F591" s="55" t="s">
        <v>15</v>
      </c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ht="12.75" customHeight="1">
      <c r="A592" s="2"/>
      <c r="B592" s="52" t="s">
        <v>78</v>
      </c>
      <c r="C592" s="53">
        <v>1.722037037037037</v>
      </c>
      <c r="D592" s="54">
        <v>46.16</v>
      </c>
      <c r="E592" s="55">
        <v>27.0</v>
      </c>
      <c r="F592" s="55" t="s">
        <v>15</v>
      </c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ht="12.75" customHeight="1">
      <c r="A593" s="2"/>
      <c r="B593" s="52" t="s">
        <v>78</v>
      </c>
      <c r="C593" s="53">
        <v>1.722037037037037</v>
      </c>
      <c r="D593" s="54">
        <v>46.16</v>
      </c>
      <c r="E593" s="55">
        <v>23.0</v>
      </c>
      <c r="F593" s="55" t="s">
        <v>15</v>
      </c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ht="12.75" customHeight="1">
      <c r="A594" s="2"/>
      <c r="B594" s="56" t="s">
        <v>78</v>
      </c>
      <c r="C594" s="57">
        <v>1.722037037037037</v>
      </c>
      <c r="D594" s="58">
        <v>46.16</v>
      </c>
      <c r="E594" s="59">
        <v>117.0</v>
      </c>
      <c r="F594" s="59" t="s">
        <v>15</v>
      </c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ht="12.75" customHeight="1">
      <c r="A595" s="2"/>
      <c r="B595" s="52" t="s">
        <v>79</v>
      </c>
      <c r="C595" s="53">
        <v>1.3829166666666668</v>
      </c>
      <c r="D595" s="54">
        <v>46.42</v>
      </c>
      <c r="E595" s="55">
        <v>20.0</v>
      </c>
      <c r="F595" s="55" t="s">
        <v>15</v>
      </c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ht="12.75" customHeight="1">
      <c r="A596" s="2"/>
      <c r="B596" s="52" t="s">
        <v>79</v>
      </c>
      <c r="C596" s="53">
        <v>1.3829166666666668</v>
      </c>
      <c r="D596" s="54">
        <v>46.42</v>
      </c>
      <c r="E596" s="55">
        <v>67.0</v>
      </c>
      <c r="F596" s="55" t="s">
        <v>15</v>
      </c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ht="12.75" customHeight="1">
      <c r="A597" s="2"/>
      <c r="B597" s="52" t="s">
        <v>79</v>
      </c>
      <c r="C597" s="53">
        <v>1.3829166666666668</v>
      </c>
      <c r="D597" s="54">
        <v>46.42</v>
      </c>
      <c r="E597" s="55">
        <v>23.0</v>
      </c>
      <c r="F597" s="55" t="s">
        <v>15</v>
      </c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ht="12.75" customHeight="1">
      <c r="A598" s="2"/>
      <c r="B598" s="52" t="s">
        <v>79</v>
      </c>
      <c r="C598" s="53">
        <v>1.383877314814815</v>
      </c>
      <c r="D598" s="54">
        <v>46.4</v>
      </c>
      <c r="E598" s="55">
        <v>29.0</v>
      </c>
      <c r="F598" s="55" t="s">
        <v>15</v>
      </c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ht="12.75" customHeight="1">
      <c r="A599" s="2"/>
      <c r="B599" s="52" t="s">
        <v>79</v>
      </c>
      <c r="C599" s="53">
        <v>1.383877314814815</v>
      </c>
      <c r="D599" s="54">
        <v>46.4</v>
      </c>
      <c r="E599" s="55">
        <v>54.0</v>
      </c>
      <c r="F599" s="55" t="s">
        <v>15</v>
      </c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ht="12.75" customHeight="1">
      <c r="A600" s="2"/>
      <c r="B600" s="52" t="s">
        <v>79</v>
      </c>
      <c r="C600" s="53">
        <v>1.3876851851851852</v>
      </c>
      <c r="D600" s="54">
        <v>46.42</v>
      </c>
      <c r="E600" s="55">
        <v>80.0</v>
      </c>
      <c r="F600" s="55" t="s">
        <v>15</v>
      </c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ht="12.75" customHeight="1">
      <c r="A601" s="2"/>
      <c r="B601" s="52" t="s">
        <v>79</v>
      </c>
      <c r="C601" s="53">
        <v>1.3876851851851852</v>
      </c>
      <c r="D601" s="54">
        <v>46.42</v>
      </c>
      <c r="E601" s="55">
        <v>103.0</v>
      </c>
      <c r="F601" s="55" t="s">
        <v>16</v>
      </c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ht="12.75" customHeight="1">
      <c r="A602" s="2"/>
      <c r="B602" s="52" t="s">
        <v>79</v>
      </c>
      <c r="C602" s="53">
        <v>1.3889120370370371</v>
      </c>
      <c r="D602" s="54">
        <v>46.42</v>
      </c>
      <c r="E602" s="55">
        <v>75.0</v>
      </c>
      <c r="F602" s="55" t="s">
        <v>16</v>
      </c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ht="12.75" customHeight="1">
      <c r="A603" s="2"/>
      <c r="B603" s="52" t="s">
        <v>79</v>
      </c>
      <c r="C603" s="53">
        <v>1.3907291666666668</v>
      </c>
      <c r="D603" s="54">
        <v>46.3</v>
      </c>
      <c r="E603" s="55">
        <v>60.0</v>
      </c>
      <c r="F603" s="55" t="s">
        <v>16</v>
      </c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ht="12.75" customHeight="1">
      <c r="A604" s="2"/>
      <c r="B604" s="52" t="s">
        <v>79</v>
      </c>
      <c r="C604" s="53">
        <v>1.3918171296296298</v>
      </c>
      <c r="D604" s="54">
        <v>46.28</v>
      </c>
      <c r="E604" s="55">
        <v>84.0</v>
      </c>
      <c r="F604" s="55" t="s">
        <v>15</v>
      </c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ht="12.75" customHeight="1">
      <c r="A605" s="2"/>
      <c r="B605" s="52" t="s">
        <v>79</v>
      </c>
      <c r="C605" s="53">
        <v>1.3918171296296298</v>
      </c>
      <c r="D605" s="54">
        <v>46.3</v>
      </c>
      <c r="E605" s="55">
        <v>46.0</v>
      </c>
      <c r="F605" s="55" t="s">
        <v>16</v>
      </c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ht="12.75" customHeight="1">
      <c r="A606" s="2"/>
      <c r="B606" s="52" t="s">
        <v>79</v>
      </c>
      <c r="C606" s="53">
        <v>1.3918171296296298</v>
      </c>
      <c r="D606" s="54">
        <v>46.3</v>
      </c>
      <c r="E606" s="55">
        <v>3.0</v>
      </c>
      <c r="F606" s="55" t="s">
        <v>16</v>
      </c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ht="12.75" customHeight="1">
      <c r="A607" s="2"/>
      <c r="B607" s="52" t="s">
        <v>79</v>
      </c>
      <c r="C607" s="53">
        <v>1.3918287037037038</v>
      </c>
      <c r="D607" s="54">
        <v>46.28</v>
      </c>
      <c r="E607" s="55">
        <v>53.0</v>
      </c>
      <c r="F607" s="55" t="s">
        <v>15</v>
      </c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ht="12.75" customHeight="1">
      <c r="A608" s="2"/>
      <c r="B608" s="52" t="s">
        <v>79</v>
      </c>
      <c r="C608" s="53">
        <v>1.3918287037037038</v>
      </c>
      <c r="D608" s="54">
        <v>46.28</v>
      </c>
      <c r="E608" s="55">
        <v>65.0</v>
      </c>
      <c r="F608" s="55" t="s">
        <v>15</v>
      </c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ht="12.75" customHeight="1">
      <c r="A609" s="2"/>
      <c r="B609" s="52" t="s">
        <v>79</v>
      </c>
      <c r="C609" s="53">
        <v>1.395775462962963</v>
      </c>
      <c r="D609" s="54">
        <v>46.2</v>
      </c>
      <c r="E609" s="55">
        <v>18.0</v>
      </c>
      <c r="F609" s="55" t="s">
        <v>15</v>
      </c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ht="12.75" customHeight="1">
      <c r="A610" s="2"/>
      <c r="B610" s="52" t="s">
        <v>79</v>
      </c>
      <c r="C610" s="53">
        <v>1.4027314814814815</v>
      </c>
      <c r="D610" s="54">
        <v>46.2</v>
      </c>
      <c r="E610" s="55">
        <v>11.0</v>
      </c>
      <c r="F610" s="55" t="s">
        <v>15</v>
      </c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ht="12.75" customHeight="1">
      <c r="A611" s="2"/>
      <c r="B611" s="52" t="s">
        <v>79</v>
      </c>
      <c r="C611" s="53">
        <v>1.4042708333333334</v>
      </c>
      <c r="D611" s="54">
        <v>46.22</v>
      </c>
      <c r="E611" s="55">
        <v>85.0</v>
      </c>
      <c r="F611" s="55" t="s">
        <v>16</v>
      </c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ht="12.75" customHeight="1">
      <c r="A612" s="2"/>
      <c r="B612" s="52" t="s">
        <v>79</v>
      </c>
      <c r="C612" s="53">
        <v>1.4063541666666668</v>
      </c>
      <c r="D612" s="54">
        <v>46.16</v>
      </c>
      <c r="E612" s="55">
        <v>63.0</v>
      </c>
      <c r="F612" s="55" t="s">
        <v>16</v>
      </c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ht="12.75" customHeight="1">
      <c r="A613" s="2"/>
      <c r="B613" s="52" t="s">
        <v>79</v>
      </c>
      <c r="C613" s="53">
        <v>1.4063541666666668</v>
      </c>
      <c r="D613" s="54">
        <v>46.2</v>
      </c>
      <c r="E613" s="55">
        <v>42.0</v>
      </c>
      <c r="F613" s="55" t="s">
        <v>16</v>
      </c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ht="12.75" customHeight="1">
      <c r="A614" s="2"/>
      <c r="B614" s="52" t="s">
        <v>79</v>
      </c>
      <c r="C614" s="53">
        <v>1.4063541666666668</v>
      </c>
      <c r="D614" s="54">
        <v>46.22</v>
      </c>
      <c r="E614" s="55">
        <v>31.0</v>
      </c>
      <c r="F614" s="55" t="s">
        <v>16</v>
      </c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ht="12.75" customHeight="1">
      <c r="A615" s="2"/>
      <c r="B615" s="52" t="s">
        <v>79</v>
      </c>
      <c r="C615" s="53">
        <v>1.4063541666666668</v>
      </c>
      <c r="D615" s="54">
        <v>46.22</v>
      </c>
      <c r="E615" s="55">
        <v>31.0</v>
      </c>
      <c r="F615" s="55" t="s">
        <v>16</v>
      </c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ht="12.75" customHeight="1">
      <c r="A616" s="2"/>
      <c r="B616" s="52" t="s">
        <v>79</v>
      </c>
      <c r="C616" s="53">
        <v>1.4063541666666668</v>
      </c>
      <c r="D616" s="54">
        <v>46.22</v>
      </c>
      <c r="E616" s="55">
        <v>38.0</v>
      </c>
      <c r="F616" s="55" t="s">
        <v>16</v>
      </c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ht="12.75" customHeight="1">
      <c r="A617" s="2"/>
      <c r="B617" s="52" t="s">
        <v>79</v>
      </c>
      <c r="C617" s="53">
        <v>1.4063541666666668</v>
      </c>
      <c r="D617" s="54">
        <v>46.22</v>
      </c>
      <c r="E617" s="55">
        <v>85.0</v>
      </c>
      <c r="F617" s="55" t="s">
        <v>16</v>
      </c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ht="12.75" customHeight="1">
      <c r="A618" s="2"/>
      <c r="B618" s="52" t="s">
        <v>79</v>
      </c>
      <c r="C618" s="53">
        <v>1.4063541666666668</v>
      </c>
      <c r="D618" s="54">
        <v>46.2</v>
      </c>
      <c r="E618" s="55">
        <v>73.0</v>
      </c>
      <c r="F618" s="55" t="s">
        <v>16</v>
      </c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ht="12.75" customHeight="1">
      <c r="A619" s="2"/>
      <c r="B619" s="52" t="s">
        <v>79</v>
      </c>
      <c r="C619" s="53">
        <v>1.4066087962962963</v>
      </c>
      <c r="D619" s="54">
        <v>46.2</v>
      </c>
      <c r="E619" s="55">
        <v>21.0</v>
      </c>
      <c r="F619" s="55" t="s">
        <v>16</v>
      </c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ht="12.75" customHeight="1">
      <c r="A620" s="2"/>
      <c r="B620" s="52" t="s">
        <v>79</v>
      </c>
      <c r="C620" s="53">
        <v>1.4081712962962964</v>
      </c>
      <c r="D620" s="54">
        <v>46.2</v>
      </c>
      <c r="E620" s="55">
        <v>20.0</v>
      </c>
      <c r="F620" s="55" t="s">
        <v>16</v>
      </c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ht="12.75" customHeight="1">
      <c r="A621" s="2"/>
      <c r="B621" s="52" t="s">
        <v>79</v>
      </c>
      <c r="C621" s="53">
        <v>1.4082175925925926</v>
      </c>
      <c r="D621" s="54">
        <v>46.2</v>
      </c>
      <c r="E621" s="55">
        <v>21.0</v>
      </c>
      <c r="F621" s="55" t="s">
        <v>16</v>
      </c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ht="12.75" customHeight="1">
      <c r="A622" s="2"/>
      <c r="B622" s="52" t="s">
        <v>79</v>
      </c>
      <c r="C622" s="53">
        <v>1.408252314814815</v>
      </c>
      <c r="D622" s="54">
        <v>46.2</v>
      </c>
      <c r="E622" s="55">
        <v>3.0</v>
      </c>
      <c r="F622" s="55" t="s">
        <v>16</v>
      </c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ht="12.75" customHeight="1">
      <c r="A623" s="2"/>
      <c r="B623" s="52" t="s">
        <v>79</v>
      </c>
      <c r="C623" s="53">
        <v>1.4147800925925926</v>
      </c>
      <c r="D623" s="54">
        <v>46.16</v>
      </c>
      <c r="E623" s="55">
        <v>60.0</v>
      </c>
      <c r="F623" s="55" t="s">
        <v>15</v>
      </c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ht="12.75" customHeight="1">
      <c r="A624" s="2"/>
      <c r="B624" s="52" t="s">
        <v>79</v>
      </c>
      <c r="C624" s="53">
        <v>1.4147800925925926</v>
      </c>
      <c r="D624" s="54">
        <v>46.16</v>
      </c>
      <c r="E624" s="55">
        <v>77.0</v>
      </c>
      <c r="F624" s="55" t="s">
        <v>16</v>
      </c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ht="12.75" customHeight="1">
      <c r="A625" s="2"/>
      <c r="B625" s="52" t="s">
        <v>79</v>
      </c>
      <c r="C625" s="53">
        <v>1.4164583333333334</v>
      </c>
      <c r="D625" s="54">
        <v>46.16</v>
      </c>
      <c r="E625" s="55">
        <v>9.0</v>
      </c>
      <c r="F625" s="55" t="s">
        <v>16</v>
      </c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ht="12.75" customHeight="1">
      <c r="A626" s="2"/>
      <c r="B626" s="52" t="s">
        <v>79</v>
      </c>
      <c r="C626" s="53">
        <v>1.4167708333333333</v>
      </c>
      <c r="D626" s="54">
        <v>46.16</v>
      </c>
      <c r="E626" s="55">
        <v>26.0</v>
      </c>
      <c r="F626" s="55" t="s">
        <v>16</v>
      </c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ht="12.75" customHeight="1">
      <c r="A627" s="2"/>
      <c r="B627" s="52" t="s">
        <v>79</v>
      </c>
      <c r="C627" s="53">
        <v>1.4167824074074076</v>
      </c>
      <c r="D627" s="54">
        <v>46.14</v>
      </c>
      <c r="E627" s="55">
        <v>65.0</v>
      </c>
      <c r="F627" s="55" t="s">
        <v>15</v>
      </c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ht="12.75" customHeight="1">
      <c r="A628" s="2"/>
      <c r="B628" s="52" t="s">
        <v>79</v>
      </c>
      <c r="C628" s="53">
        <v>1.41875</v>
      </c>
      <c r="D628" s="54">
        <v>46.12</v>
      </c>
      <c r="E628" s="55">
        <v>67.0</v>
      </c>
      <c r="F628" s="55" t="s">
        <v>15</v>
      </c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ht="12.75" customHeight="1">
      <c r="A629" s="2"/>
      <c r="B629" s="52" t="s">
        <v>79</v>
      </c>
      <c r="C629" s="53">
        <v>1.4189814814814816</v>
      </c>
      <c r="D629" s="54">
        <v>46.14</v>
      </c>
      <c r="E629" s="55">
        <v>9.0</v>
      </c>
      <c r="F629" s="55" t="s">
        <v>16</v>
      </c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ht="12.75" customHeight="1">
      <c r="A630" s="2"/>
      <c r="B630" s="52" t="s">
        <v>79</v>
      </c>
      <c r="C630" s="53">
        <v>1.4224305555555556</v>
      </c>
      <c r="D630" s="54">
        <v>46.12</v>
      </c>
      <c r="E630" s="55">
        <v>88.0</v>
      </c>
      <c r="F630" s="55" t="s">
        <v>15</v>
      </c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ht="12.75" customHeight="1">
      <c r="A631" s="2"/>
      <c r="B631" s="52" t="s">
        <v>79</v>
      </c>
      <c r="C631" s="53">
        <v>1.4225810185185186</v>
      </c>
      <c r="D631" s="54">
        <v>46.14</v>
      </c>
      <c r="E631" s="55">
        <v>42.0</v>
      </c>
      <c r="F631" s="55" t="s">
        <v>16</v>
      </c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ht="12.75" customHeight="1">
      <c r="A632" s="2"/>
      <c r="B632" s="52" t="s">
        <v>79</v>
      </c>
      <c r="C632" s="53">
        <v>1.4279976851851852</v>
      </c>
      <c r="D632" s="54">
        <v>46.06</v>
      </c>
      <c r="E632" s="55">
        <v>53.0</v>
      </c>
      <c r="F632" s="55" t="s">
        <v>15</v>
      </c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ht="12.75" customHeight="1">
      <c r="A633" s="2"/>
      <c r="B633" s="52" t="s">
        <v>79</v>
      </c>
      <c r="C633" s="53">
        <v>1.4282407407407407</v>
      </c>
      <c r="D633" s="54">
        <v>46.08</v>
      </c>
      <c r="E633" s="55">
        <v>92.0</v>
      </c>
      <c r="F633" s="55" t="s">
        <v>16</v>
      </c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ht="12.75" customHeight="1">
      <c r="A634" s="2"/>
      <c r="B634" s="52" t="s">
        <v>79</v>
      </c>
      <c r="C634" s="53">
        <v>1.4306481481481483</v>
      </c>
      <c r="D634" s="54">
        <v>46.06</v>
      </c>
      <c r="E634" s="55">
        <v>71.0</v>
      </c>
      <c r="F634" s="55" t="s">
        <v>15</v>
      </c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ht="12.75" customHeight="1">
      <c r="A635" s="2"/>
      <c r="B635" s="52" t="s">
        <v>79</v>
      </c>
      <c r="C635" s="53">
        <v>1.433113425925926</v>
      </c>
      <c r="D635" s="54">
        <v>46.04</v>
      </c>
      <c r="E635" s="55">
        <v>70.0</v>
      </c>
      <c r="F635" s="55" t="s">
        <v>15</v>
      </c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ht="12.75" customHeight="1">
      <c r="A636" s="2"/>
      <c r="B636" s="52" t="s">
        <v>79</v>
      </c>
      <c r="C636" s="53">
        <v>1.4450694444444445</v>
      </c>
      <c r="D636" s="54">
        <v>46.02</v>
      </c>
      <c r="E636" s="55">
        <v>104.0</v>
      </c>
      <c r="F636" s="55" t="s">
        <v>16</v>
      </c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ht="12.75" customHeight="1">
      <c r="A637" s="2"/>
      <c r="B637" s="52" t="s">
        <v>79</v>
      </c>
      <c r="C637" s="53">
        <v>1.4450925925925926</v>
      </c>
      <c r="D637" s="54">
        <v>45.98</v>
      </c>
      <c r="E637" s="55">
        <v>3.0</v>
      </c>
      <c r="F637" s="55" t="s">
        <v>16</v>
      </c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ht="12.75" customHeight="1">
      <c r="A638" s="2"/>
      <c r="B638" s="52" t="s">
        <v>79</v>
      </c>
      <c r="C638" s="53">
        <v>1.4450925925925926</v>
      </c>
      <c r="D638" s="54">
        <v>46.0</v>
      </c>
      <c r="E638" s="55">
        <v>46.0</v>
      </c>
      <c r="F638" s="55" t="s">
        <v>16</v>
      </c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ht="12.75" customHeight="1">
      <c r="A639" s="2"/>
      <c r="B639" s="52" t="s">
        <v>79</v>
      </c>
      <c r="C639" s="53">
        <v>1.4450925925925926</v>
      </c>
      <c r="D639" s="54">
        <v>46.0</v>
      </c>
      <c r="E639" s="55">
        <v>32.0</v>
      </c>
      <c r="F639" s="55" t="s">
        <v>16</v>
      </c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ht="12.75" customHeight="1">
      <c r="A640" s="2"/>
      <c r="B640" s="52" t="s">
        <v>79</v>
      </c>
      <c r="C640" s="53">
        <v>1.4450925925925926</v>
      </c>
      <c r="D640" s="54">
        <v>45.98</v>
      </c>
      <c r="E640" s="55">
        <v>54.0</v>
      </c>
      <c r="F640" s="55" t="s">
        <v>16</v>
      </c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ht="12.75" customHeight="1">
      <c r="A641" s="2"/>
      <c r="B641" s="52" t="s">
        <v>79</v>
      </c>
      <c r="C641" s="53">
        <v>1.4728240740740741</v>
      </c>
      <c r="D641" s="54">
        <v>46.14</v>
      </c>
      <c r="E641" s="55">
        <v>40.0</v>
      </c>
      <c r="F641" s="55" t="s">
        <v>15</v>
      </c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ht="12.75" customHeight="1">
      <c r="A642" s="2"/>
      <c r="B642" s="52" t="s">
        <v>79</v>
      </c>
      <c r="C642" s="53">
        <v>1.4728240740740741</v>
      </c>
      <c r="D642" s="54">
        <v>46.14</v>
      </c>
      <c r="E642" s="55">
        <v>40.0</v>
      </c>
      <c r="F642" s="55" t="s">
        <v>15</v>
      </c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ht="12.75" customHeight="1">
      <c r="A643" s="2"/>
      <c r="B643" s="52" t="s">
        <v>79</v>
      </c>
      <c r="C643" s="53">
        <v>1.4728240740740741</v>
      </c>
      <c r="D643" s="54">
        <v>46.14</v>
      </c>
      <c r="E643" s="55">
        <v>1.0</v>
      </c>
      <c r="F643" s="55" t="s">
        <v>15</v>
      </c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ht="12.75" customHeight="1">
      <c r="A644" s="2"/>
      <c r="B644" s="52" t="s">
        <v>79</v>
      </c>
      <c r="C644" s="53">
        <v>1.4728240740740741</v>
      </c>
      <c r="D644" s="54">
        <v>46.14</v>
      </c>
      <c r="E644" s="55">
        <v>39.0</v>
      </c>
      <c r="F644" s="55" t="s">
        <v>15</v>
      </c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ht="12.75" customHeight="1">
      <c r="A645" s="2"/>
      <c r="B645" s="52" t="s">
        <v>79</v>
      </c>
      <c r="C645" s="53">
        <v>1.4728240740740741</v>
      </c>
      <c r="D645" s="54">
        <v>46.14</v>
      </c>
      <c r="E645" s="55">
        <v>1.0</v>
      </c>
      <c r="F645" s="55" t="s">
        <v>15</v>
      </c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ht="12.75" customHeight="1">
      <c r="A646" s="2"/>
      <c r="B646" s="52" t="s">
        <v>79</v>
      </c>
      <c r="C646" s="53">
        <v>1.4728240740740741</v>
      </c>
      <c r="D646" s="54">
        <v>46.14</v>
      </c>
      <c r="E646" s="55">
        <v>39.0</v>
      </c>
      <c r="F646" s="55" t="s">
        <v>15</v>
      </c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ht="12.75" customHeight="1">
      <c r="A647" s="2"/>
      <c r="B647" s="52" t="s">
        <v>79</v>
      </c>
      <c r="C647" s="53">
        <v>1.4728240740740741</v>
      </c>
      <c r="D647" s="54">
        <v>46.14</v>
      </c>
      <c r="E647" s="55">
        <v>1.0</v>
      </c>
      <c r="F647" s="55" t="s">
        <v>15</v>
      </c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ht="12.75" customHeight="1">
      <c r="A648" s="2"/>
      <c r="B648" s="52" t="s">
        <v>79</v>
      </c>
      <c r="C648" s="53">
        <v>1.4728240740740741</v>
      </c>
      <c r="D648" s="54">
        <v>46.14</v>
      </c>
      <c r="E648" s="55">
        <v>83.0</v>
      </c>
      <c r="F648" s="55" t="s">
        <v>15</v>
      </c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ht="12.75" customHeight="1">
      <c r="A649" s="2"/>
      <c r="B649" s="52" t="s">
        <v>79</v>
      </c>
      <c r="C649" s="53">
        <v>1.4728356481481482</v>
      </c>
      <c r="D649" s="54">
        <v>46.14</v>
      </c>
      <c r="E649" s="55">
        <v>12.0</v>
      </c>
      <c r="F649" s="55" t="s">
        <v>15</v>
      </c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ht="12.75" customHeight="1">
      <c r="A650" s="2"/>
      <c r="B650" s="52" t="s">
        <v>79</v>
      </c>
      <c r="C650" s="53">
        <v>1.472939814814815</v>
      </c>
      <c r="D650" s="54">
        <v>46.14</v>
      </c>
      <c r="E650" s="55">
        <v>52.0</v>
      </c>
      <c r="F650" s="55" t="s">
        <v>15</v>
      </c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ht="12.75" customHeight="1">
      <c r="A651" s="2"/>
      <c r="B651" s="52" t="s">
        <v>79</v>
      </c>
      <c r="C651" s="53">
        <v>1.477638888888889</v>
      </c>
      <c r="D651" s="54">
        <v>46.3</v>
      </c>
      <c r="E651" s="55">
        <v>79.0</v>
      </c>
      <c r="F651" s="55" t="s">
        <v>15</v>
      </c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ht="12.75" customHeight="1">
      <c r="A652" s="2"/>
      <c r="B652" s="52" t="s">
        <v>79</v>
      </c>
      <c r="C652" s="53">
        <v>1.485914351851852</v>
      </c>
      <c r="D652" s="54">
        <v>46.32</v>
      </c>
      <c r="E652" s="55">
        <v>76.0</v>
      </c>
      <c r="F652" s="55" t="s">
        <v>16</v>
      </c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ht="12.75" customHeight="1">
      <c r="A653" s="2"/>
      <c r="B653" s="52" t="s">
        <v>79</v>
      </c>
      <c r="C653" s="53">
        <v>1.487511574074074</v>
      </c>
      <c r="D653" s="54">
        <v>46.34</v>
      </c>
      <c r="E653" s="55">
        <v>84.0</v>
      </c>
      <c r="F653" s="55" t="s">
        <v>16</v>
      </c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ht="12.75" customHeight="1">
      <c r="A654" s="2"/>
      <c r="B654" s="52" t="s">
        <v>79</v>
      </c>
      <c r="C654" s="53">
        <v>1.4895486111111111</v>
      </c>
      <c r="D654" s="54">
        <v>46.32</v>
      </c>
      <c r="E654" s="55">
        <v>48.0</v>
      </c>
      <c r="F654" s="55" t="s">
        <v>15</v>
      </c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ht="12.75" customHeight="1">
      <c r="A655" s="2"/>
      <c r="B655" s="52" t="s">
        <v>79</v>
      </c>
      <c r="C655" s="53">
        <v>1.4962847222222224</v>
      </c>
      <c r="D655" s="54">
        <v>46.28</v>
      </c>
      <c r="E655" s="55">
        <v>46.0</v>
      </c>
      <c r="F655" s="55" t="s">
        <v>16</v>
      </c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ht="12.75" customHeight="1">
      <c r="A656" s="2"/>
      <c r="B656" s="52" t="s">
        <v>79</v>
      </c>
      <c r="C656" s="53">
        <v>1.4962847222222224</v>
      </c>
      <c r="D656" s="54">
        <v>46.28</v>
      </c>
      <c r="E656" s="55">
        <v>31.0</v>
      </c>
      <c r="F656" s="55" t="s">
        <v>16</v>
      </c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ht="12.75" customHeight="1">
      <c r="A657" s="2"/>
      <c r="B657" s="52" t="s">
        <v>79</v>
      </c>
      <c r="C657" s="53">
        <v>1.4962847222222224</v>
      </c>
      <c r="D657" s="54">
        <v>46.28</v>
      </c>
      <c r="E657" s="55">
        <v>23.0</v>
      </c>
      <c r="F657" s="55" t="s">
        <v>16</v>
      </c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ht="12.75" customHeight="1">
      <c r="A658" s="2"/>
      <c r="B658" s="52" t="s">
        <v>79</v>
      </c>
      <c r="C658" s="53">
        <v>1.4962847222222224</v>
      </c>
      <c r="D658" s="54">
        <v>46.28</v>
      </c>
      <c r="E658" s="55">
        <v>11.0</v>
      </c>
      <c r="F658" s="55" t="s">
        <v>16</v>
      </c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ht="12.75" customHeight="1">
      <c r="A659" s="2"/>
      <c r="B659" s="52" t="s">
        <v>79</v>
      </c>
      <c r="C659" s="53">
        <v>1.4962847222222224</v>
      </c>
      <c r="D659" s="54">
        <v>46.28</v>
      </c>
      <c r="E659" s="55">
        <v>4.0</v>
      </c>
      <c r="F659" s="55" t="s">
        <v>16</v>
      </c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ht="12.75" customHeight="1">
      <c r="A660" s="2"/>
      <c r="B660" s="52" t="s">
        <v>79</v>
      </c>
      <c r="C660" s="53">
        <v>1.4962847222222224</v>
      </c>
      <c r="D660" s="54">
        <v>46.28</v>
      </c>
      <c r="E660" s="55">
        <v>9.0</v>
      </c>
      <c r="F660" s="55" t="s">
        <v>16</v>
      </c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ht="12.75" customHeight="1">
      <c r="A661" s="2"/>
      <c r="B661" s="52" t="s">
        <v>79</v>
      </c>
      <c r="C661" s="53">
        <v>1.4962847222222224</v>
      </c>
      <c r="D661" s="54">
        <v>46.28</v>
      </c>
      <c r="E661" s="55">
        <v>4.0</v>
      </c>
      <c r="F661" s="55" t="s">
        <v>16</v>
      </c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ht="12.75" customHeight="1">
      <c r="A662" s="2"/>
      <c r="B662" s="52" t="s">
        <v>79</v>
      </c>
      <c r="C662" s="53">
        <v>1.496365740740741</v>
      </c>
      <c r="D662" s="54">
        <v>46.28</v>
      </c>
      <c r="E662" s="55">
        <v>4.0</v>
      </c>
      <c r="F662" s="55" t="s">
        <v>15</v>
      </c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ht="12.75" customHeight="1">
      <c r="A663" s="2"/>
      <c r="B663" s="52" t="s">
        <v>79</v>
      </c>
      <c r="C663" s="53">
        <v>1.496365740740741</v>
      </c>
      <c r="D663" s="54">
        <v>46.28</v>
      </c>
      <c r="E663" s="55">
        <v>37.0</v>
      </c>
      <c r="F663" s="55" t="s">
        <v>15</v>
      </c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ht="12.75" customHeight="1">
      <c r="A664" s="2"/>
      <c r="B664" s="52" t="s">
        <v>79</v>
      </c>
      <c r="C664" s="53">
        <v>1.496365740740741</v>
      </c>
      <c r="D664" s="54">
        <v>46.28</v>
      </c>
      <c r="E664" s="55">
        <v>1.0</v>
      </c>
      <c r="F664" s="55" t="s">
        <v>15</v>
      </c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ht="12.75" customHeight="1">
      <c r="A665" s="2"/>
      <c r="B665" s="52" t="s">
        <v>79</v>
      </c>
      <c r="C665" s="53">
        <v>1.496365740740741</v>
      </c>
      <c r="D665" s="54">
        <v>46.28</v>
      </c>
      <c r="E665" s="55">
        <v>5.0</v>
      </c>
      <c r="F665" s="55" t="s">
        <v>15</v>
      </c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ht="12.75" customHeight="1">
      <c r="A666" s="2"/>
      <c r="B666" s="52" t="s">
        <v>79</v>
      </c>
      <c r="C666" s="53">
        <v>1.496365740740741</v>
      </c>
      <c r="D666" s="54">
        <v>46.28</v>
      </c>
      <c r="E666" s="55">
        <v>9.0</v>
      </c>
      <c r="F666" s="55" t="s">
        <v>15</v>
      </c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ht="12.75" customHeight="1">
      <c r="A667" s="2"/>
      <c r="B667" s="52" t="s">
        <v>79</v>
      </c>
      <c r="C667" s="53">
        <v>1.496365740740741</v>
      </c>
      <c r="D667" s="54">
        <v>46.28</v>
      </c>
      <c r="E667" s="55">
        <v>36.0</v>
      </c>
      <c r="F667" s="55" t="s">
        <v>15</v>
      </c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ht="12.75" customHeight="1">
      <c r="A668" s="2"/>
      <c r="B668" s="52" t="s">
        <v>79</v>
      </c>
      <c r="C668" s="53">
        <v>1.4986689814814815</v>
      </c>
      <c r="D668" s="54">
        <v>46.32</v>
      </c>
      <c r="E668" s="55">
        <v>2.0</v>
      </c>
      <c r="F668" s="55" t="s">
        <v>15</v>
      </c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ht="12.75" customHeight="1">
      <c r="A669" s="2"/>
      <c r="B669" s="52" t="s">
        <v>79</v>
      </c>
      <c r="C669" s="53">
        <v>1.501087962962963</v>
      </c>
      <c r="D669" s="54">
        <v>46.32</v>
      </c>
      <c r="E669" s="55">
        <v>67.0</v>
      </c>
      <c r="F669" s="55" t="s">
        <v>15</v>
      </c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ht="12.75" customHeight="1">
      <c r="A670" s="2"/>
      <c r="B670" s="52" t="s">
        <v>79</v>
      </c>
      <c r="C670" s="53">
        <v>1.5012615740740742</v>
      </c>
      <c r="D670" s="54">
        <v>46.3</v>
      </c>
      <c r="E670" s="55">
        <v>1.0</v>
      </c>
      <c r="F670" s="55" t="s">
        <v>15</v>
      </c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ht="12.75" customHeight="1">
      <c r="A671" s="2"/>
      <c r="B671" s="52" t="s">
        <v>79</v>
      </c>
      <c r="C671" s="53">
        <v>1.5012615740740742</v>
      </c>
      <c r="D671" s="54">
        <v>46.3</v>
      </c>
      <c r="E671" s="55">
        <v>93.0</v>
      </c>
      <c r="F671" s="55" t="s">
        <v>15</v>
      </c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ht="12.75" customHeight="1">
      <c r="A672" s="2"/>
      <c r="B672" s="52" t="s">
        <v>79</v>
      </c>
      <c r="C672" s="53">
        <v>1.5012615740740742</v>
      </c>
      <c r="D672" s="54">
        <v>46.3</v>
      </c>
      <c r="E672" s="55">
        <v>77.0</v>
      </c>
      <c r="F672" s="55" t="s">
        <v>15</v>
      </c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ht="12.75" customHeight="1">
      <c r="A673" s="2"/>
      <c r="B673" s="52" t="s">
        <v>79</v>
      </c>
      <c r="C673" s="53">
        <v>1.5080324074074074</v>
      </c>
      <c r="D673" s="54">
        <v>46.3</v>
      </c>
      <c r="E673" s="55">
        <v>72.0</v>
      </c>
      <c r="F673" s="55" t="s">
        <v>16</v>
      </c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ht="12.75" customHeight="1">
      <c r="A674" s="2"/>
      <c r="B674" s="52" t="s">
        <v>79</v>
      </c>
      <c r="C674" s="53">
        <v>1.514537037037037</v>
      </c>
      <c r="D674" s="54">
        <v>46.26</v>
      </c>
      <c r="E674" s="55">
        <v>50.0</v>
      </c>
      <c r="F674" s="55" t="s">
        <v>16</v>
      </c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ht="12.75" customHeight="1">
      <c r="A675" s="2"/>
      <c r="B675" s="52" t="s">
        <v>79</v>
      </c>
      <c r="C675" s="53">
        <v>1.514537037037037</v>
      </c>
      <c r="D675" s="54">
        <v>46.3</v>
      </c>
      <c r="E675" s="55">
        <v>58.0</v>
      </c>
      <c r="F675" s="55" t="s">
        <v>15</v>
      </c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ht="12.75" customHeight="1">
      <c r="A676" s="2"/>
      <c r="B676" s="52" t="s">
        <v>79</v>
      </c>
      <c r="C676" s="53">
        <v>1.514537037037037</v>
      </c>
      <c r="D676" s="54">
        <v>46.3</v>
      </c>
      <c r="E676" s="55">
        <v>73.0</v>
      </c>
      <c r="F676" s="55" t="s">
        <v>15</v>
      </c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ht="12.75" customHeight="1">
      <c r="A677" s="2"/>
      <c r="B677" s="52" t="s">
        <v>79</v>
      </c>
      <c r="C677" s="53">
        <v>1.5145486111111113</v>
      </c>
      <c r="D677" s="54">
        <v>46.3</v>
      </c>
      <c r="E677" s="55">
        <v>4.0</v>
      </c>
      <c r="F677" s="55" t="s">
        <v>15</v>
      </c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ht="12.75" customHeight="1">
      <c r="A678" s="2"/>
      <c r="B678" s="52" t="s">
        <v>79</v>
      </c>
      <c r="C678" s="53">
        <v>1.5145486111111113</v>
      </c>
      <c r="D678" s="54">
        <v>46.3</v>
      </c>
      <c r="E678" s="55">
        <v>38.0</v>
      </c>
      <c r="F678" s="55" t="s">
        <v>15</v>
      </c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ht="12.75" customHeight="1">
      <c r="A679" s="2"/>
      <c r="B679" s="52" t="s">
        <v>79</v>
      </c>
      <c r="C679" s="53">
        <v>1.5145601851851853</v>
      </c>
      <c r="D679" s="54">
        <v>46.3</v>
      </c>
      <c r="E679" s="55">
        <v>1.0</v>
      </c>
      <c r="F679" s="55" t="s">
        <v>15</v>
      </c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ht="12.75" customHeight="1">
      <c r="A680" s="2"/>
      <c r="B680" s="52" t="s">
        <v>79</v>
      </c>
      <c r="C680" s="53">
        <v>1.5145601851851853</v>
      </c>
      <c r="D680" s="54">
        <v>46.3</v>
      </c>
      <c r="E680" s="55">
        <v>5.0</v>
      </c>
      <c r="F680" s="55" t="s">
        <v>15</v>
      </c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ht="12.75" customHeight="1">
      <c r="A681" s="2"/>
      <c r="B681" s="52" t="s">
        <v>79</v>
      </c>
      <c r="C681" s="53">
        <v>1.5145601851851853</v>
      </c>
      <c r="D681" s="54">
        <v>46.3</v>
      </c>
      <c r="E681" s="55">
        <v>7.0</v>
      </c>
      <c r="F681" s="55" t="s">
        <v>15</v>
      </c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ht="12.75" customHeight="1">
      <c r="A682" s="2"/>
      <c r="B682" s="52" t="s">
        <v>79</v>
      </c>
      <c r="C682" s="53">
        <v>1.5145601851851853</v>
      </c>
      <c r="D682" s="54">
        <v>46.3</v>
      </c>
      <c r="E682" s="55">
        <v>31.0</v>
      </c>
      <c r="F682" s="55" t="s">
        <v>15</v>
      </c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ht="12.75" customHeight="1">
      <c r="A683" s="2"/>
      <c r="B683" s="52" t="s">
        <v>79</v>
      </c>
      <c r="C683" s="53">
        <v>1.5184837962962965</v>
      </c>
      <c r="D683" s="54">
        <v>46.24</v>
      </c>
      <c r="E683" s="55">
        <v>79.0</v>
      </c>
      <c r="F683" s="55" t="s">
        <v>15</v>
      </c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ht="12.75" customHeight="1">
      <c r="A684" s="2"/>
      <c r="B684" s="52" t="s">
        <v>79</v>
      </c>
      <c r="C684" s="53">
        <v>1.5218171296296297</v>
      </c>
      <c r="D684" s="54">
        <v>46.24</v>
      </c>
      <c r="E684" s="55">
        <v>72.0</v>
      </c>
      <c r="F684" s="55" t="s">
        <v>15</v>
      </c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ht="12.75" customHeight="1">
      <c r="A685" s="2"/>
      <c r="B685" s="52" t="s">
        <v>79</v>
      </c>
      <c r="C685" s="53">
        <v>1.5241550925925926</v>
      </c>
      <c r="D685" s="54">
        <v>46.16</v>
      </c>
      <c r="E685" s="55">
        <v>5.0</v>
      </c>
      <c r="F685" s="55" t="s">
        <v>15</v>
      </c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ht="12.75" customHeight="1">
      <c r="A686" s="2"/>
      <c r="B686" s="52" t="s">
        <v>79</v>
      </c>
      <c r="C686" s="53">
        <v>1.5305555555555557</v>
      </c>
      <c r="D686" s="54">
        <v>46.2</v>
      </c>
      <c r="E686" s="55">
        <v>1.0</v>
      </c>
      <c r="F686" s="55" t="s">
        <v>16</v>
      </c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ht="12.75" customHeight="1">
      <c r="A687" s="2"/>
      <c r="B687" s="52" t="s">
        <v>79</v>
      </c>
      <c r="C687" s="53">
        <v>1.5305555555555557</v>
      </c>
      <c r="D687" s="54">
        <v>46.2</v>
      </c>
      <c r="E687" s="55">
        <v>2.0</v>
      </c>
      <c r="F687" s="55" t="s">
        <v>16</v>
      </c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ht="12.75" customHeight="1">
      <c r="A688" s="2"/>
      <c r="B688" s="52" t="s">
        <v>79</v>
      </c>
      <c r="C688" s="53">
        <v>1.5305555555555557</v>
      </c>
      <c r="D688" s="54">
        <v>46.2</v>
      </c>
      <c r="E688" s="55">
        <v>65.0</v>
      </c>
      <c r="F688" s="55" t="s">
        <v>16</v>
      </c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ht="12.75" customHeight="1">
      <c r="A689" s="2"/>
      <c r="B689" s="52" t="s">
        <v>79</v>
      </c>
      <c r="C689" s="53">
        <v>1.5305555555555557</v>
      </c>
      <c r="D689" s="54">
        <v>46.2</v>
      </c>
      <c r="E689" s="55">
        <v>103.0</v>
      </c>
      <c r="F689" s="55" t="s">
        <v>16</v>
      </c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ht="12.75" customHeight="1">
      <c r="A690" s="2"/>
      <c r="B690" s="52" t="s">
        <v>79</v>
      </c>
      <c r="C690" s="53">
        <v>1.5326736111111112</v>
      </c>
      <c r="D690" s="54">
        <v>46.18</v>
      </c>
      <c r="E690" s="55">
        <v>23.0</v>
      </c>
      <c r="F690" s="55" t="s">
        <v>15</v>
      </c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ht="12.75" customHeight="1">
      <c r="A691" s="2"/>
      <c r="B691" s="52" t="s">
        <v>79</v>
      </c>
      <c r="C691" s="53">
        <v>1.5326736111111112</v>
      </c>
      <c r="D691" s="54">
        <v>46.18</v>
      </c>
      <c r="E691" s="55">
        <v>28.0</v>
      </c>
      <c r="F691" s="55" t="s">
        <v>15</v>
      </c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ht="12.75" customHeight="1">
      <c r="A692" s="2"/>
      <c r="B692" s="52" t="s">
        <v>79</v>
      </c>
      <c r="C692" s="53">
        <v>1.5663425925925927</v>
      </c>
      <c r="D692" s="54">
        <v>46.26</v>
      </c>
      <c r="E692" s="55">
        <v>7.0</v>
      </c>
      <c r="F692" s="55" t="s">
        <v>16</v>
      </c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ht="12.75" customHeight="1">
      <c r="A693" s="2"/>
      <c r="B693" s="52" t="s">
        <v>79</v>
      </c>
      <c r="C693" s="53">
        <v>1.5663425925925927</v>
      </c>
      <c r="D693" s="54">
        <v>46.26</v>
      </c>
      <c r="E693" s="55">
        <v>76.0</v>
      </c>
      <c r="F693" s="55" t="s">
        <v>16</v>
      </c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ht="12.75" customHeight="1">
      <c r="A694" s="2"/>
      <c r="B694" s="52" t="s">
        <v>79</v>
      </c>
      <c r="C694" s="53">
        <v>1.5663541666666667</v>
      </c>
      <c r="D694" s="54">
        <v>46.26</v>
      </c>
      <c r="E694" s="55">
        <v>1.0</v>
      </c>
      <c r="F694" s="55" t="s">
        <v>16</v>
      </c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ht="12.75" customHeight="1">
      <c r="A695" s="2"/>
      <c r="B695" s="52" t="s">
        <v>79</v>
      </c>
      <c r="C695" s="53">
        <v>1.5663541666666667</v>
      </c>
      <c r="D695" s="54">
        <v>46.26</v>
      </c>
      <c r="E695" s="55">
        <v>1.0</v>
      </c>
      <c r="F695" s="55" t="s">
        <v>16</v>
      </c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ht="12.75" customHeight="1">
      <c r="A696" s="2"/>
      <c r="B696" s="52" t="s">
        <v>79</v>
      </c>
      <c r="C696" s="53">
        <v>1.566377314814815</v>
      </c>
      <c r="D696" s="54">
        <v>46.26</v>
      </c>
      <c r="E696" s="55">
        <v>1.0</v>
      </c>
      <c r="F696" s="55" t="s">
        <v>16</v>
      </c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ht="12.75" customHeight="1">
      <c r="A697" s="2"/>
      <c r="B697" s="52" t="s">
        <v>79</v>
      </c>
      <c r="C697" s="53">
        <v>1.566400462962963</v>
      </c>
      <c r="D697" s="54">
        <v>46.26</v>
      </c>
      <c r="E697" s="55">
        <v>1.0</v>
      </c>
      <c r="F697" s="55" t="s">
        <v>16</v>
      </c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ht="12.75" customHeight="1">
      <c r="A698" s="2"/>
      <c r="B698" s="52" t="s">
        <v>79</v>
      </c>
      <c r="C698" s="53">
        <v>1.566400462962963</v>
      </c>
      <c r="D698" s="54">
        <v>46.26</v>
      </c>
      <c r="E698" s="55">
        <v>1.0</v>
      </c>
      <c r="F698" s="55" t="s">
        <v>16</v>
      </c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ht="12.75" customHeight="1">
      <c r="A699" s="2"/>
      <c r="B699" s="52" t="s">
        <v>79</v>
      </c>
      <c r="C699" s="53">
        <v>1.567002314814815</v>
      </c>
      <c r="D699" s="54">
        <v>46.26</v>
      </c>
      <c r="E699" s="55">
        <v>41.0</v>
      </c>
      <c r="F699" s="55" t="s">
        <v>16</v>
      </c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ht="12.75" customHeight="1">
      <c r="A700" s="2"/>
      <c r="B700" s="52" t="s">
        <v>79</v>
      </c>
      <c r="C700" s="53">
        <v>1.5670370370370372</v>
      </c>
      <c r="D700" s="54">
        <v>46.26</v>
      </c>
      <c r="E700" s="55">
        <v>31.0</v>
      </c>
      <c r="F700" s="55" t="s">
        <v>16</v>
      </c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ht="12.75" customHeight="1">
      <c r="A701" s="2"/>
      <c r="B701" s="52" t="s">
        <v>79</v>
      </c>
      <c r="C701" s="53">
        <v>1.5775347222222222</v>
      </c>
      <c r="D701" s="54">
        <v>46.3</v>
      </c>
      <c r="E701" s="55">
        <v>77.0</v>
      </c>
      <c r="F701" s="55" t="s">
        <v>15</v>
      </c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ht="12.75" customHeight="1">
      <c r="A702" s="2"/>
      <c r="B702" s="52" t="s">
        <v>79</v>
      </c>
      <c r="C702" s="53">
        <v>1.5780439814814815</v>
      </c>
      <c r="D702" s="54">
        <v>46.26</v>
      </c>
      <c r="E702" s="55">
        <v>82.0</v>
      </c>
      <c r="F702" s="55" t="s">
        <v>15</v>
      </c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ht="12.75" customHeight="1">
      <c r="A703" s="2"/>
      <c r="B703" s="52" t="s">
        <v>79</v>
      </c>
      <c r="C703" s="53">
        <v>1.5780439814814815</v>
      </c>
      <c r="D703" s="54">
        <v>46.26</v>
      </c>
      <c r="E703" s="55">
        <v>75.0</v>
      </c>
      <c r="F703" s="55" t="s">
        <v>15</v>
      </c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ht="12.75" customHeight="1">
      <c r="A704" s="2"/>
      <c r="B704" s="52" t="s">
        <v>79</v>
      </c>
      <c r="C704" s="53">
        <v>1.5780439814814815</v>
      </c>
      <c r="D704" s="54">
        <v>46.26</v>
      </c>
      <c r="E704" s="55">
        <v>61.0</v>
      </c>
      <c r="F704" s="55" t="s">
        <v>15</v>
      </c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ht="12.75" customHeight="1">
      <c r="A705" s="2"/>
      <c r="B705" s="52" t="s">
        <v>79</v>
      </c>
      <c r="C705" s="53">
        <v>1.5780439814814815</v>
      </c>
      <c r="D705" s="54">
        <v>46.26</v>
      </c>
      <c r="E705" s="55">
        <v>80.0</v>
      </c>
      <c r="F705" s="55" t="s">
        <v>15</v>
      </c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ht="12.75" customHeight="1">
      <c r="A706" s="2"/>
      <c r="B706" s="52" t="s">
        <v>79</v>
      </c>
      <c r="C706" s="53">
        <v>1.5780439814814815</v>
      </c>
      <c r="D706" s="54">
        <v>46.26</v>
      </c>
      <c r="E706" s="55">
        <v>70.0</v>
      </c>
      <c r="F706" s="55" t="s">
        <v>15</v>
      </c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ht="12.75" customHeight="1">
      <c r="A707" s="2"/>
      <c r="B707" s="52" t="s">
        <v>79</v>
      </c>
      <c r="C707" s="53">
        <v>1.5780439814814815</v>
      </c>
      <c r="D707" s="54">
        <v>46.26</v>
      </c>
      <c r="E707" s="55">
        <v>58.0</v>
      </c>
      <c r="F707" s="55" t="s">
        <v>15</v>
      </c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ht="12.75" customHeight="1">
      <c r="A708" s="2"/>
      <c r="B708" s="52" t="s">
        <v>79</v>
      </c>
      <c r="C708" s="53">
        <v>1.5780439814814815</v>
      </c>
      <c r="D708" s="54">
        <v>46.26</v>
      </c>
      <c r="E708" s="55">
        <v>78.0</v>
      </c>
      <c r="F708" s="55" t="s">
        <v>15</v>
      </c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ht="12.75" customHeight="1">
      <c r="A709" s="2"/>
      <c r="B709" s="52" t="s">
        <v>79</v>
      </c>
      <c r="C709" s="53">
        <v>1.5780439814814815</v>
      </c>
      <c r="D709" s="54">
        <v>46.26</v>
      </c>
      <c r="E709" s="55">
        <v>56.0</v>
      </c>
      <c r="F709" s="55" t="s">
        <v>15</v>
      </c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ht="12.75" customHeight="1">
      <c r="A710" s="2"/>
      <c r="B710" s="52" t="s">
        <v>79</v>
      </c>
      <c r="C710" s="53">
        <v>1.5880092592592592</v>
      </c>
      <c r="D710" s="54">
        <v>46.3</v>
      </c>
      <c r="E710" s="55">
        <v>68.0</v>
      </c>
      <c r="F710" s="55" t="s">
        <v>15</v>
      </c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ht="12.75" customHeight="1">
      <c r="A711" s="2"/>
      <c r="B711" s="52" t="s">
        <v>79</v>
      </c>
      <c r="C711" s="53">
        <v>1.5882291666666666</v>
      </c>
      <c r="D711" s="54">
        <v>46.3</v>
      </c>
      <c r="E711" s="55">
        <v>1.0</v>
      </c>
      <c r="F711" s="55" t="s">
        <v>15</v>
      </c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ht="12.75" customHeight="1">
      <c r="A712" s="2"/>
      <c r="B712" s="52" t="s">
        <v>79</v>
      </c>
      <c r="C712" s="53">
        <v>1.5882291666666666</v>
      </c>
      <c r="D712" s="54">
        <v>46.3</v>
      </c>
      <c r="E712" s="55">
        <v>73.0</v>
      </c>
      <c r="F712" s="55" t="s">
        <v>15</v>
      </c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ht="12.75" customHeight="1">
      <c r="A713" s="2"/>
      <c r="B713" s="52" t="s">
        <v>79</v>
      </c>
      <c r="C713" s="53">
        <v>1.5887615740740741</v>
      </c>
      <c r="D713" s="54">
        <v>46.28</v>
      </c>
      <c r="E713" s="55">
        <v>1.0</v>
      </c>
      <c r="F713" s="55" t="s">
        <v>16</v>
      </c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ht="12.75" customHeight="1">
      <c r="A714" s="2"/>
      <c r="B714" s="52" t="s">
        <v>79</v>
      </c>
      <c r="C714" s="53">
        <v>1.592314814814815</v>
      </c>
      <c r="D714" s="54">
        <v>46.3</v>
      </c>
      <c r="E714" s="55">
        <v>33.0</v>
      </c>
      <c r="F714" s="55" t="s">
        <v>15</v>
      </c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ht="12.75" customHeight="1">
      <c r="A715" s="2"/>
      <c r="B715" s="52" t="s">
        <v>79</v>
      </c>
      <c r="C715" s="53">
        <v>1.5985069444444446</v>
      </c>
      <c r="D715" s="54">
        <v>46.32</v>
      </c>
      <c r="E715" s="55">
        <v>70.0</v>
      </c>
      <c r="F715" s="55" t="s">
        <v>15</v>
      </c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ht="12.75" customHeight="1">
      <c r="A716" s="2"/>
      <c r="B716" s="52" t="s">
        <v>79</v>
      </c>
      <c r="C716" s="53">
        <v>1.5985069444444446</v>
      </c>
      <c r="D716" s="54">
        <v>46.32</v>
      </c>
      <c r="E716" s="55">
        <v>88.0</v>
      </c>
      <c r="F716" s="55" t="s">
        <v>16</v>
      </c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ht="12.75" customHeight="1">
      <c r="A717" s="2"/>
      <c r="B717" s="52" t="s">
        <v>79</v>
      </c>
      <c r="C717" s="53">
        <v>1.5987152777777778</v>
      </c>
      <c r="D717" s="54">
        <v>46.28</v>
      </c>
      <c r="E717" s="55">
        <v>17.0</v>
      </c>
      <c r="F717" s="55" t="s">
        <v>15</v>
      </c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ht="12.75" customHeight="1">
      <c r="A718" s="2"/>
      <c r="B718" s="52" t="s">
        <v>79</v>
      </c>
      <c r="C718" s="53">
        <v>1.5987152777777778</v>
      </c>
      <c r="D718" s="54">
        <v>46.28</v>
      </c>
      <c r="E718" s="55">
        <v>64.0</v>
      </c>
      <c r="F718" s="55" t="s">
        <v>15</v>
      </c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ht="12.75" customHeight="1">
      <c r="A719" s="2"/>
      <c r="B719" s="52" t="s">
        <v>79</v>
      </c>
      <c r="C719" s="53">
        <v>1.6014351851851851</v>
      </c>
      <c r="D719" s="54">
        <v>46.26</v>
      </c>
      <c r="E719" s="55">
        <v>45.0</v>
      </c>
      <c r="F719" s="55" t="s">
        <v>15</v>
      </c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ht="12.75" customHeight="1">
      <c r="A720" s="2"/>
      <c r="B720" s="52" t="s">
        <v>79</v>
      </c>
      <c r="C720" s="53">
        <v>1.6014351851851851</v>
      </c>
      <c r="D720" s="54">
        <v>46.26</v>
      </c>
      <c r="E720" s="55">
        <v>16.0</v>
      </c>
      <c r="F720" s="55" t="s">
        <v>15</v>
      </c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ht="12.75" customHeight="1">
      <c r="A721" s="2"/>
      <c r="B721" s="52" t="s">
        <v>79</v>
      </c>
      <c r="C721" s="53">
        <v>1.6096296296296297</v>
      </c>
      <c r="D721" s="54">
        <v>46.32</v>
      </c>
      <c r="E721" s="55">
        <v>114.0</v>
      </c>
      <c r="F721" s="55" t="s">
        <v>16</v>
      </c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ht="12.75" customHeight="1">
      <c r="A722" s="2"/>
      <c r="B722" s="52" t="s">
        <v>79</v>
      </c>
      <c r="C722" s="53">
        <v>1.616550925925926</v>
      </c>
      <c r="D722" s="54">
        <v>46.4</v>
      </c>
      <c r="E722" s="55">
        <v>72.0</v>
      </c>
      <c r="F722" s="55" t="s">
        <v>15</v>
      </c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ht="12.75" customHeight="1">
      <c r="A723" s="2"/>
      <c r="B723" s="52" t="s">
        <v>79</v>
      </c>
      <c r="C723" s="53">
        <v>1.616550925925926</v>
      </c>
      <c r="D723" s="54">
        <v>46.4</v>
      </c>
      <c r="E723" s="55">
        <v>27.0</v>
      </c>
      <c r="F723" s="55" t="s">
        <v>16</v>
      </c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ht="12.75" customHeight="1">
      <c r="A724" s="2"/>
      <c r="B724" s="52" t="s">
        <v>79</v>
      </c>
      <c r="C724" s="53">
        <v>1.6170949074074075</v>
      </c>
      <c r="D724" s="54">
        <v>46.44</v>
      </c>
      <c r="E724" s="55">
        <v>56.0</v>
      </c>
      <c r="F724" s="55" t="s">
        <v>16</v>
      </c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ht="12.75" customHeight="1">
      <c r="A725" s="2"/>
      <c r="B725" s="52" t="s">
        <v>79</v>
      </c>
      <c r="C725" s="53">
        <v>1.6198148148148148</v>
      </c>
      <c r="D725" s="54">
        <v>46.4</v>
      </c>
      <c r="E725" s="55">
        <v>74.0</v>
      </c>
      <c r="F725" s="55" t="s">
        <v>15</v>
      </c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ht="12.75" customHeight="1">
      <c r="A726" s="2"/>
      <c r="B726" s="52" t="s">
        <v>79</v>
      </c>
      <c r="C726" s="53">
        <v>1.6243287037037037</v>
      </c>
      <c r="D726" s="54">
        <v>46.4</v>
      </c>
      <c r="E726" s="55">
        <v>2.0</v>
      </c>
      <c r="F726" s="55" t="s">
        <v>15</v>
      </c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ht="12.75" customHeight="1">
      <c r="A727" s="2"/>
      <c r="B727" s="52" t="s">
        <v>79</v>
      </c>
      <c r="C727" s="53">
        <v>1.6243287037037037</v>
      </c>
      <c r="D727" s="54">
        <v>46.4</v>
      </c>
      <c r="E727" s="55">
        <v>52.0</v>
      </c>
      <c r="F727" s="55" t="s">
        <v>15</v>
      </c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ht="12.75" customHeight="1">
      <c r="A728" s="2"/>
      <c r="B728" s="52" t="s">
        <v>79</v>
      </c>
      <c r="C728" s="53">
        <v>1.6243287037037037</v>
      </c>
      <c r="D728" s="54">
        <v>46.4</v>
      </c>
      <c r="E728" s="55">
        <v>75.0</v>
      </c>
      <c r="F728" s="55" t="s">
        <v>15</v>
      </c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ht="12.75" customHeight="1">
      <c r="A729" s="2"/>
      <c r="B729" s="52" t="s">
        <v>79</v>
      </c>
      <c r="C729" s="53">
        <v>1.6253587962962963</v>
      </c>
      <c r="D729" s="54">
        <v>46.4</v>
      </c>
      <c r="E729" s="55">
        <v>50.0</v>
      </c>
      <c r="F729" s="55" t="s">
        <v>15</v>
      </c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ht="12.75" customHeight="1">
      <c r="A730" s="2"/>
      <c r="B730" s="52" t="s">
        <v>79</v>
      </c>
      <c r="C730" s="53">
        <v>1.6267476851851852</v>
      </c>
      <c r="D730" s="54">
        <v>46.4</v>
      </c>
      <c r="E730" s="55">
        <v>2.0</v>
      </c>
      <c r="F730" s="55" t="s">
        <v>15</v>
      </c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ht="12.75" customHeight="1">
      <c r="A731" s="2"/>
      <c r="B731" s="52" t="s">
        <v>79</v>
      </c>
      <c r="C731" s="53">
        <v>1.6270833333333334</v>
      </c>
      <c r="D731" s="54">
        <v>46.38</v>
      </c>
      <c r="E731" s="55">
        <v>85.0</v>
      </c>
      <c r="F731" s="55" t="s">
        <v>15</v>
      </c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ht="12.75" customHeight="1">
      <c r="A732" s="2"/>
      <c r="B732" s="52" t="s">
        <v>79</v>
      </c>
      <c r="C732" s="53">
        <v>1.6540277777777779</v>
      </c>
      <c r="D732" s="54">
        <v>46.54</v>
      </c>
      <c r="E732" s="55">
        <v>46.0</v>
      </c>
      <c r="F732" s="55" t="s">
        <v>16</v>
      </c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ht="12.75" customHeight="1">
      <c r="A733" s="2"/>
      <c r="B733" s="52" t="s">
        <v>79</v>
      </c>
      <c r="C733" s="53">
        <v>1.6540277777777779</v>
      </c>
      <c r="D733" s="54">
        <v>46.54</v>
      </c>
      <c r="E733" s="55">
        <v>77.0</v>
      </c>
      <c r="F733" s="55" t="s">
        <v>16</v>
      </c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ht="12.75" customHeight="1">
      <c r="A734" s="2"/>
      <c r="B734" s="52" t="s">
        <v>79</v>
      </c>
      <c r="C734" s="53">
        <v>1.6540277777777779</v>
      </c>
      <c r="D734" s="54">
        <v>46.54</v>
      </c>
      <c r="E734" s="55">
        <v>65.0</v>
      </c>
      <c r="F734" s="55" t="s">
        <v>16</v>
      </c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ht="12.75" customHeight="1">
      <c r="A735" s="2"/>
      <c r="B735" s="52" t="s">
        <v>79</v>
      </c>
      <c r="C735" s="53">
        <v>1.6541319444444447</v>
      </c>
      <c r="D735" s="54">
        <v>46.54</v>
      </c>
      <c r="E735" s="55">
        <v>39.0</v>
      </c>
      <c r="F735" s="55" t="s">
        <v>16</v>
      </c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ht="12.75" customHeight="1">
      <c r="A736" s="2"/>
      <c r="B736" s="52" t="s">
        <v>79</v>
      </c>
      <c r="C736" s="53">
        <v>1.6541319444444447</v>
      </c>
      <c r="D736" s="54">
        <v>46.54</v>
      </c>
      <c r="E736" s="55">
        <v>7.0</v>
      </c>
      <c r="F736" s="55" t="s">
        <v>16</v>
      </c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ht="12.75" customHeight="1">
      <c r="A737" s="2"/>
      <c r="B737" s="52" t="s">
        <v>79</v>
      </c>
      <c r="C737" s="53">
        <v>1.6541319444444447</v>
      </c>
      <c r="D737" s="54">
        <v>46.54</v>
      </c>
      <c r="E737" s="55">
        <v>39.0</v>
      </c>
      <c r="F737" s="55" t="s">
        <v>16</v>
      </c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ht="12.75" customHeight="1">
      <c r="A738" s="2"/>
      <c r="B738" s="52" t="s">
        <v>79</v>
      </c>
      <c r="C738" s="53">
        <v>1.6541435185185185</v>
      </c>
      <c r="D738" s="54">
        <v>46.54</v>
      </c>
      <c r="E738" s="55">
        <v>4.0</v>
      </c>
      <c r="F738" s="55" t="s">
        <v>16</v>
      </c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ht="12.75" customHeight="1">
      <c r="A739" s="2"/>
      <c r="B739" s="52" t="s">
        <v>79</v>
      </c>
      <c r="C739" s="53">
        <v>1.6541435185185185</v>
      </c>
      <c r="D739" s="54">
        <v>46.54</v>
      </c>
      <c r="E739" s="55">
        <v>34.0</v>
      </c>
      <c r="F739" s="55" t="s">
        <v>16</v>
      </c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ht="12.75" customHeight="1">
      <c r="A740" s="2"/>
      <c r="B740" s="52" t="s">
        <v>79</v>
      </c>
      <c r="C740" s="53">
        <v>1.6541435185185185</v>
      </c>
      <c r="D740" s="54">
        <v>46.54</v>
      </c>
      <c r="E740" s="55">
        <v>46.0</v>
      </c>
      <c r="F740" s="55" t="s">
        <v>16</v>
      </c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ht="12.75" customHeight="1">
      <c r="A741" s="2"/>
      <c r="B741" s="52" t="s">
        <v>79</v>
      </c>
      <c r="C741" s="53">
        <v>1.6541435185185185</v>
      </c>
      <c r="D741" s="54">
        <v>46.54</v>
      </c>
      <c r="E741" s="55">
        <v>39.0</v>
      </c>
      <c r="F741" s="55" t="s">
        <v>16</v>
      </c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ht="12.75" customHeight="1">
      <c r="A742" s="2"/>
      <c r="B742" s="52" t="s">
        <v>79</v>
      </c>
      <c r="C742" s="53">
        <v>1.6541435185185185</v>
      </c>
      <c r="D742" s="54">
        <v>46.54</v>
      </c>
      <c r="E742" s="55">
        <v>2.0</v>
      </c>
      <c r="F742" s="55" t="s">
        <v>16</v>
      </c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ht="12.75" customHeight="1">
      <c r="A743" s="2"/>
      <c r="B743" s="52" t="s">
        <v>79</v>
      </c>
      <c r="C743" s="53">
        <v>1.6541435185185185</v>
      </c>
      <c r="D743" s="54">
        <v>46.54</v>
      </c>
      <c r="E743" s="55">
        <v>67.0</v>
      </c>
      <c r="F743" s="55" t="s">
        <v>16</v>
      </c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ht="12.75" customHeight="1">
      <c r="A744" s="2"/>
      <c r="B744" s="52" t="s">
        <v>79</v>
      </c>
      <c r="C744" s="53">
        <v>1.6541435185185185</v>
      </c>
      <c r="D744" s="54">
        <v>46.54</v>
      </c>
      <c r="E744" s="55">
        <v>68.0</v>
      </c>
      <c r="F744" s="55" t="s">
        <v>16</v>
      </c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ht="12.75" customHeight="1">
      <c r="A745" s="2"/>
      <c r="B745" s="52" t="s">
        <v>79</v>
      </c>
      <c r="C745" s="53">
        <v>1.6541435185185185</v>
      </c>
      <c r="D745" s="54">
        <v>46.54</v>
      </c>
      <c r="E745" s="55">
        <v>60.0</v>
      </c>
      <c r="F745" s="55" t="s">
        <v>16</v>
      </c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ht="12.75" customHeight="1">
      <c r="A746" s="2"/>
      <c r="B746" s="52" t="s">
        <v>79</v>
      </c>
      <c r="C746" s="53">
        <v>1.6541898148148149</v>
      </c>
      <c r="D746" s="54">
        <v>46.54</v>
      </c>
      <c r="E746" s="55">
        <v>2.0</v>
      </c>
      <c r="F746" s="55" t="s">
        <v>16</v>
      </c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ht="12.75" customHeight="1">
      <c r="A747" s="2"/>
      <c r="B747" s="52" t="s">
        <v>79</v>
      </c>
      <c r="C747" s="53">
        <v>1.6541898148148149</v>
      </c>
      <c r="D747" s="54">
        <v>46.54</v>
      </c>
      <c r="E747" s="55">
        <v>44.0</v>
      </c>
      <c r="F747" s="55" t="s">
        <v>16</v>
      </c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ht="12.75" customHeight="1">
      <c r="A748" s="2"/>
      <c r="B748" s="52" t="s">
        <v>79</v>
      </c>
      <c r="C748" s="53">
        <v>1.6541898148148149</v>
      </c>
      <c r="D748" s="54">
        <v>46.54</v>
      </c>
      <c r="E748" s="55">
        <v>41.0</v>
      </c>
      <c r="F748" s="55" t="s">
        <v>16</v>
      </c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ht="12.75" customHeight="1">
      <c r="A749" s="2"/>
      <c r="B749" s="52" t="s">
        <v>79</v>
      </c>
      <c r="C749" s="53">
        <v>1.6541898148148149</v>
      </c>
      <c r="D749" s="54">
        <v>46.54</v>
      </c>
      <c r="E749" s="55">
        <v>30.0</v>
      </c>
      <c r="F749" s="55" t="s">
        <v>16</v>
      </c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ht="12.75" customHeight="1">
      <c r="A750" s="2"/>
      <c r="B750" s="52" t="s">
        <v>79</v>
      </c>
      <c r="C750" s="53">
        <v>1.6542361111111112</v>
      </c>
      <c r="D750" s="54">
        <v>46.54</v>
      </c>
      <c r="E750" s="55">
        <v>14.0</v>
      </c>
      <c r="F750" s="55" t="s">
        <v>16</v>
      </c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ht="12.75" customHeight="1">
      <c r="A751" s="2"/>
      <c r="B751" s="52" t="s">
        <v>79</v>
      </c>
      <c r="C751" s="53">
        <v>1.6542361111111112</v>
      </c>
      <c r="D751" s="54">
        <v>46.54</v>
      </c>
      <c r="E751" s="55">
        <v>32.0</v>
      </c>
      <c r="F751" s="55" t="s">
        <v>16</v>
      </c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ht="12.75" customHeight="1">
      <c r="A752" s="2"/>
      <c r="B752" s="52" t="s">
        <v>79</v>
      </c>
      <c r="C752" s="53">
        <v>1.6542361111111112</v>
      </c>
      <c r="D752" s="54">
        <v>46.54</v>
      </c>
      <c r="E752" s="55">
        <v>27.0</v>
      </c>
      <c r="F752" s="55" t="s">
        <v>16</v>
      </c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ht="12.75" customHeight="1">
      <c r="A753" s="2"/>
      <c r="B753" s="52" t="s">
        <v>79</v>
      </c>
      <c r="C753" s="53">
        <v>1.6560416666666666</v>
      </c>
      <c r="D753" s="54">
        <v>46.54</v>
      </c>
      <c r="E753" s="55">
        <v>3.0</v>
      </c>
      <c r="F753" s="55" t="s">
        <v>15</v>
      </c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ht="12.75" customHeight="1">
      <c r="A754" s="2"/>
      <c r="B754" s="52" t="s">
        <v>79</v>
      </c>
      <c r="C754" s="53">
        <v>1.6594328703703705</v>
      </c>
      <c r="D754" s="54">
        <v>46.58</v>
      </c>
      <c r="E754" s="55">
        <v>82.0</v>
      </c>
      <c r="F754" s="55" t="s">
        <v>15</v>
      </c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ht="12.75" customHeight="1">
      <c r="A755" s="2"/>
      <c r="B755" s="52" t="s">
        <v>79</v>
      </c>
      <c r="C755" s="53">
        <v>1.6594328703703705</v>
      </c>
      <c r="D755" s="54">
        <v>46.58</v>
      </c>
      <c r="E755" s="55">
        <v>106.0</v>
      </c>
      <c r="F755" s="55" t="s">
        <v>16</v>
      </c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ht="12.75" customHeight="1">
      <c r="A756" s="2"/>
      <c r="B756" s="52" t="s">
        <v>79</v>
      </c>
      <c r="C756" s="53">
        <v>1.6594328703703705</v>
      </c>
      <c r="D756" s="54">
        <v>46.58</v>
      </c>
      <c r="E756" s="55">
        <v>69.0</v>
      </c>
      <c r="F756" s="55" t="s">
        <v>15</v>
      </c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ht="12.75" customHeight="1">
      <c r="A757" s="2"/>
      <c r="B757" s="52" t="s">
        <v>79</v>
      </c>
      <c r="C757" s="53">
        <v>1.6594328703703705</v>
      </c>
      <c r="D757" s="54">
        <v>46.58</v>
      </c>
      <c r="E757" s="55">
        <v>64.0</v>
      </c>
      <c r="F757" s="55" t="s">
        <v>15</v>
      </c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ht="12.75" customHeight="1">
      <c r="A758" s="2"/>
      <c r="B758" s="52" t="s">
        <v>79</v>
      </c>
      <c r="C758" s="53">
        <v>1.6594328703703705</v>
      </c>
      <c r="D758" s="54">
        <v>46.58</v>
      </c>
      <c r="E758" s="55">
        <v>62.0</v>
      </c>
      <c r="F758" s="55" t="s">
        <v>15</v>
      </c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ht="12.75" customHeight="1">
      <c r="A759" s="2"/>
      <c r="B759" s="52" t="s">
        <v>79</v>
      </c>
      <c r="C759" s="53">
        <v>1.6594328703703705</v>
      </c>
      <c r="D759" s="54">
        <v>46.58</v>
      </c>
      <c r="E759" s="55">
        <v>46.0</v>
      </c>
      <c r="F759" s="55" t="s">
        <v>15</v>
      </c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ht="12.75" customHeight="1">
      <c r="A760" s="2"/>
      <c r="B760" s="52" t="s">
        <v>79</v>
      </c>
      <c r="C760" s="53">
        <v>1.6594328703703705</v>
      </c>
      <c r="D760" s="54">
        <v>46.58</v>
      </c>
      <c r="E760" s="55">
        <v>23.0</v>
      </c>
      <c r="F760" s="55" t="s">
        <v>15</v>
      </c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ht="12.75" customHeight="1">
      <c r="A761" s="2"/>
      <c r="B761" s="52" t="s">
        <v>79</v>
      </c>
      <c r="C761" s="53">
        <v>1.6594907407407409</v>
      </c>
      <c r="D761" s="54">
        <v>46.58</v>
      </c>
      <c r="E761" s="55">
        <v>37.0</v>
      </c>
      <c r="F761" s="55" t="s">
        <v>15</v>
      </c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ht="12.75" customHeight="1">
      <c r="A762" s="2"/>
      <c r="B762" s="52" t="s">
        <v>79</v>
      </c>
      <c r="C762" s="53">
        <v>1.6594907407407409</v>
      </c>
      <c r="D762" s="54">
        <v>46.58</v>
      </c>
      <c r="E762" s="55">
        <v>1.0</v>
      </c>
      <c r="F762" s="55" t="s">
        <v>15</v>
      </c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ht="12.75" customHeight="1">
      <c r="A763" s="2"/>
      <c r="B763" s="52" t="s">
        <v>79</v>
      </c>
      <c r="C763" s="53">
        <v>1.6594907407407409</v>
      </c>
      <c r="D763" s="54">
        <v>46.58</v>
      </c>
      <c r="E763" s="55">
        <v>1.0</v>
      </c>
      <c r="F763" s="55" t="s">
        <v>15</v>
      </c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ht="12.75" customHeight="1">
      <c r="A764" s="2"/>
      <c r="B764" s="52" t="s">
        <v>79</v>
      </c>
      <c r="C764" s="53">
        <v>1.6605092592592594</v>
      </c>
      <c r="D764" s="54">
        <v>46.54</v>
      </c>
      <c r="E764" s="55">
        <v>22.0</v>
      </c>
      <c r="F764" s="55" t="s">
        <v>15</v>
      </c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ht="12.75" customHeight="1">
      <c r="A765" s="2"/>
      <c r="B765" s="52" t="s">
        <v>79</v>
      </c>
      <c r="C765" s="53">
        <v>1.6605092592592594</v>
      </c>
      <c r="D765" s="54">
        <v>46.54</v>
      </c>
      <c r="E765" s="55">
        <v>43.0</v>
      </c>
      <c r="F765" s="55" t="s">
        <v>15</v>
      </c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ht="12.75" customHeight="1">
      <c r="A766" s="2"/>
      <c r="B766" s="52" t="s">
        <v>79</v>
      </c>
      <c r="C766" s="53">
        <v>1.6625810185185186</v>
      </c>
      <c r="D766" s="54">
        <v>46.5</v>
      </c>
      <c r="E766" s="55">
        <v>118.0</v>
      </c>
      <c r="F766" s="55" t="s">
        <v>15</v>
      </c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ht="12.75" customHeight="1">
      <c r="A767" s="2"/>
      <c r="B767" s="52" t="s">
        <v>79</v>
      </c>
      <c r="C767" s="53">
        <v>1.6689351851851852</v>
      </c>
      <c r="D767" s="54">
        <v>46.46</v>
      </c>
      <c r="E767" s="55">
        <v>111.0</v>
      </c>
      <c r="F767" s="55" t="s">
        <v>15</v>
      </c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ht="12.75" customHeight="1">
      <c r="A768" s="2"/>
      <c r="B768" s="52" t="s">
        <v>79</v>
      </c>
      <c r="C768" s="53">
        <v>1.6689351851851852</v>
      </c>
      <c r="D768" s="54">
        <v>46.46</v>
      </c>
      <c r="E768" s="55">
        <v>64.0</v>
      </c>
      <c r="F768" s="55" t="s">
        <v>16</v>
      </c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ht="12.75" customHeight="1">
      <c r="A769" s="2"/>
      <c r="B769" s="52" t="s">
        <v>79</v>
      </c>
      <c r="C769" s="53">
        <v>1.6712847222222222</v>
      </c>
      <c r="D769" s="54">
        <v>46.44</v>
      </c>
      <c r="E769" s="55">
        <v>58.0</v>
      </c>
      <c r="F769" s="55" t="s">
        <v>16</v>
      </c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ht="12.75" customHeight="1">
      <c r="A770" s="2"/>
      <c r="B770" s="52" t="s">
        <v>79</v>
      </c>
      <c r="C770" s="53">
        <v>1.6737037037037037</v>
      </c>
      <c r="D770" s="54">
        <v>46.5</v>
      </c>
      <c r="E770" s="55">
        <v>59.0</v>
      </c>
      <c r="F770" s="55" t="s">
        <v>15</v>
      </c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ht="12.75" customHeight="1">
      <c r="A771" s="2"/>
      <c r="B771" s="52" t="s">
        <v>79</v>
      </c>
      <c r="C771" s="53">
        <v>1.6737037037037037</v>
      </c>
      <c r="D771" s="54">
        <v>46.5</v>
      </c>
      <c r="E771" s="55">
        <v>42.0</v>
      </c>
      <c r="F771" s="55" t="s">
        <v>15</v>
      </c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ht="12.75" customHeight="1">
      <c r="A772" s="2"/>
      <c r="B772" s="52" t="s">
        <v>79</v>
      </c>
      <c r="C772" s="53">
        <v>1.674837962962963</v>
      </c>
      <c r="D772" s="54">
        <v>46.48</v>
      </c>
      <c r="E772" s="55">
        <v>44.0</v>
      </c>
      <c r="F772" s="55" t="s">
        <v>15</v>
      </c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ht="12.75" customHeight="1">
      <c r="A773" s="2"/>
      <c r="B773" s="52" t="s">
        <v>79</v>
      </c>
      <c r="C773" s="53">
        <v>1.674837962962963</v>
      </c>
      <c r="D773" s="54">
        <v>46.48</v>
      </c>
      <c r="E773" s="55">
        <v>98.0</v>
      </c>
      <c r="F773" s="55" t="s">
        <v>15</v>
      </c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ht="12.75" customHeight="1">
      <c r="A774" s="2"/>
      <c r="B774" s="52" t="s">
        <v>79</v>
      </c>
      <c r="C774" s="53">
        <v>1.674837962962963</v>
      </c>
      <c r="D774" s="54">
        <v>46.48</v>
      </c>
      <c r="E774" s="55">
        <v>42.0</v>
      </c>
      <c r="F774" s="55" t="s">
        <v>15</v>
      </c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ht="12.75" customHeight="1">
      <c r="A775" s="2"/>
      <c r="B775" s="52" t="s">
        <v>79</v>
      </c>
      <c r="C775" s="53">
        <v>1.6770833333333333</v>
      </c>
      <c r="D775" s="54">
        <v>46.5</v>
      </c>
      <c r="E775" s="55">
        <v>69.0</v>
      </c>
      <c r="F775" s="55" t="s">
        <v>16</v>
      </c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ht="12.75" customHeight="1">
      <c r="A776" s="2"/>
      <c r="B776" s="52" t="s">
        <v>79</v>
      </c>
      <c r="C776" s="53">
        <v>1.6770833333333333</v>
      </c>
      <c r="D776" s="54">
        <v>46.5</v>
      </c>
      <c r="E776" s="55">
        <v>108.0</v>
      </c>
      <c r="F776" s="55" t="s">
        <v>15</v>
      </c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ht="12.75" customHeight="1">
      <c r="A777" s="2"/>
      <c r="B777" s="52" t="s">
        <v>79</v>
      </c>
      <c r="C777" s="53">
        <v>1.6801388888888888</v>
      </c>
      <c r="D777" s="54">
        <v>46.48</v>
      </c>
      <c r="E777" s="55">
        <v>78.0</v>
      </c>
      <c r="F777" s="55" t="s">
        <v>15</v>
      </c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ht="12.75" customHeight="1">
      <c r="A778" s="2"/>
      <c r="B778" s="52" t="s">
        <v>79</v>
      </c>
      <c r="C778" s="53">
        <v>1.6820254629629632</v>
      </c>
      <c r="D778" s="54">
        <v>46.48</v>
      </c>
      <c r="E778" s="55">
        <v>62.0</v>
      </c>
      <c r="F778" s="55" t="s">
        <v>15</v>
      </c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ht="12.75" customHeight="1">
      <c r="A779" s="2"/>
      <c r="B779" s="52" t="s">
        <v>79</v>
      </c>
      <c r="C779" s="53">
        <v>1.6863194444444445</v>
      </c>
      <c r="D779" s="54">
        <v>46.36</v>
      </c>
      <c r="E779" s="55">
        <v>95.0</v>
      </c>
      <c r="F779" s="55" t="s">
        <v>15</v>
      </c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ht="12.75" customHeight="1">
      <c r="A780" s="2"/>
      <c r="B780" s="52" t="s">
        <v>79</v>
      </c>
      <c r="C780" s="53">
        <v>1.6863194444444445</v>
      </c>
      <c r="D780" s="54">
        <v>46.36</v>
      </c>
      <c r="E780" s="55">
        <v>53.0</v>
      </c>
      <c r="F780" s="55" t="s">
        <v>16</v>
      </c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ht="12.75" customHeight="1">
      <c r="A781" s="2"/>
      <c r="B781" s="52" t="s">
        <v>79</v>
      </c>
      <c r="C781" s="53">
        <v>1.6877199074074076</v>
      </c>
      <c r="D781" s="54">
        <v>46.38</v>
      </c>
      <c r="E781" s="55">
        <v>79.0</v>
      </c>
      <c r="F781" s="55" t="s">
        <v>16</v>
      </c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ht="12.75" customHeight="1">
      <c r="A782" s="2"/>
      <c r="B782" s="52" t="s">
        <v>79</v>
      </c>
      <c r="C782" s="53">
        <v>1.6909722222222223</v>
      </c>
      <c r="D782" s="54">
        <v>46.42</v>
      </c>
      <c r="E782" s="55">
        <v>76.0</v>
      </c>
      <c r="F782" s="55" t="s">
        <v>15</v>
      </c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ht="12.75" customHeight="1">
      <c r="A783" s="2"/>
      <c r="B783" s="52" t="s">
        <v>79</v>
      </c>
      <c r="C783" s="53">
        <v>1.6917476851851851</v>
      </c>
      <c r="D783" s="54">
        <v>46.4</v>
      </c>
      <c r="E783" s="55">
        <v>72.0</v>
      </c>
      <c r="F783" s="55" t="s">
        <v>15</v>
      </c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ht="12.75" customHeight="1">
      <c r="A784" s="2"/>
      <c r="B784" s="52" t="s">
        <v>79</v>
      </c>
      <c r="C784" s="53">
        <v>1.6947685185185186</v>
      </c>
      <c r="D784" s="54">
        <v>46.38</v>
      </c>
      <c r="E784" s="55">
        <v>78.0</v>
      </c>
      <c r="F784" s="55" t="s">
        <v>15</v>
      </c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ht="12.75" customHeight="1">
      <c r="A785" s="2"/>
      <c r="B785" s="52" t="s">
        <v>79</v>
      </c>
      <c r="C785" s="53">
        <v>1.6986342592592594</v>
      </c>
      <c r="D785" s="54">
        <v>46.42</v>
      </c>
      <c r="E785" s="55">
        <v>90.0</v>
      </c>
      <c r="F785" s="55" t="s">
        <v>15</v>
      </c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ht="12.75" customHeight="1">
      <c r="A786" s="2"/>
      <c r="B786" s="52" t="s">
        <v>79</v>
      </c>
      <c r="C786" s="53">
        <v>1.6986342592592594</v>
      </c>
      <c r="D786" s="54">
        <v>46.42</v>
      </c>
      <c r="E786" s="55">
        <v>68.0</v>
      </c>
      <c r="F786" s="55" t="s">
        <v>16</v>
      </c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ht="12.75" customHeight="1">
      <c r="A787" s="2"/>
      <c r="B787" s="52" t="s">
        <v>79</v>
      </c>
      <c r="C787" s="53">
        <v>1.699675925925926</v>
      </c>
      <c r="D787" s="54">
        <v>46.36</v>
      </c>
      <c r="E787" s="55">
        <v>68.0</v>
      </c>
      <c r="F787" s="55" t="s">
        <v>16</v>
      </c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ht="12.75" customHeight="1">
      <c r="A788" s="2"/>
      <c r="B788" s="52" t="s">
        <v>79</v>
      </c>
      <c r="C788" s="53">
        <v>1.7006944444444445</v>
      </c>
      <c r="D788" s="54">
        <v>46.32</v>
      </c>
      <c r="E788" s="55">
        <v>95.0</v>
      </c>
      <c r="F788" s="55" t="s">
        <v>15</v>
      </c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ht="12.75" customHeight="1">
      <c r="A789" s="2"/>
      <c r="B789" s="52" t="s">
        <v>79</v>
      </c>
      <c r="C789" s="53">
        <v>1.7045601851851853</v>
      </c>
      <c r="D789" s="54">
        <v>46.34</v>
      </c>
      <c r="E789" s="55">
        <v>84.0</v>
      </c>
      <c r="F789" s="55" t="s">
        <v>15</v>
      </c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ht="12.75" customHeight="1">
      <c r="A790" s="2"/>
      <c r="B790" s="52" t="s">
        <v>79</v>
      </c>
      <c r="C790" s="53">
        <v>1.7045601851851853</v>
      </c>
      <c r="D790" s="54">
        <v>46.34</v>
      </c>
      <c r="E790" s="55">
        <v>70.0</v>
      </c>
      <c r="F790" s="55" t="s">
        <v>16</v>
      </c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ht="12.75" customHeight="1">
      <c r="A791" s="2"/>
      <c r="B791" s="52" t="s">
        <v>79</v>
      </c>
      <c r="C791" s="53">
        <v>1.70875</v>
      </c>
      <c r="D791" s="54">
        <v>46.4</v>
      </c>
      <c r="E791" s="55">
        <v>92.0</v>
      </c>
      <c r="F791" s="55" t="s">
        <v>16</v>
      </c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ht="12.75" customHeight="1">
      <c r="A792" s="2"/>
      <c r="B792" s="52" t="s">
        <v>79</v>
      </c>
      <c r="C792" s="53">
        <v>1.7091550925925927</v>
      </c>
      <c r="D792" s="54">
        <v>46.4</v>
      </c>
      <c r="E792" s="55">
        <v>4.0</v>
      </c>
      <c r="F792" s="55" t="s">
        <v>15</v>
      </c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ht="12.75" customHeight="1">
      <c r="A793" s="2"/>
      <c r="B793" s="52" t="s">
        <v>79</v>
      </c>
      <c r="C793" s="53">
        <v>1.7091550925925927</v>
      </c>
      <c r="D793" s="54">
        <v>46.4</v>
      </c>
      <c r="E793" s="55">
        <v>83.0</v>
      </c>
      <c r="F793" s="55" t="s">
        <v>15</v>
      </c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ht="12.75" customHeight="1">
      <c r="A794" s="2"/>
      <c r="B794" s="52" t="s">
        <v>79</v>
      </c>
      <c r="C794" s="53">
        <v>1.7125231481481482</v>
      </c>
      <c r="D794" s="54">
        <v>46.34</v>
      </c>
      <c r="E794" s="55">
        <v>93.0</v>
      </c>
      <c r="F794" s="55" t="s">
        <v>15</v>
      </c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ht="12.75" customHeight="1">
      <c r="A795" s="2"/>
      <c r="B795" s="52" t="s">
        <v>79</v>
      </c>
      <c r="C795" s="53">
        <v>1.7125231481481482</v>
      </c>
      <c r="D795" s="54">
        <v>46.34</v>
      </c>
      <c r="E795" s="55">
        <v>102.0</v>
      </c>
      <c r="F795" s="55" t="s">
        <v>16</v>
      </c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ht="12.75" customHeight="1">
      <c r="A796" s="2"/>
      <c r="B796" s="52" t="s">
        <v>79</v>
      </c>
      <c r="C796" s="53">
        <v>1.7152083333333334</v>
      </c>
      <c r="D796" s="54">
        <v>46.4</v>
      </c>
      <c r="E796" s="55">
        <v>24.0</v>
      </c>
      <c r="F796" s="55" t="s">
        <v>15</v>
      </c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ht="12.75" customHeight="1">
      <c r="A797" s="2"/>
      <c r="B797" s="52" t="s">
        <v>79</v>
      </c>
      <c r="C797" s="53">
        <v>1.7152430555555556</v>
      </c>
      <c r="D797" s="54">
        <v>46.4</v>
      </c>
      <c r="E797" s="55">
        <v>1.0</v>
      </c>
      <c r="F797" s="55" t="s">
        <v>15</v>
      </c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ht="12.75" customHeight="1">
      <c r="A798" s="2"/>
      <c r="B798" s="52" t="s">
        <v>79</v>
      </c>
      <c r="C798" s="53">
        <v>1.7157060185185184</v>
      </c>
      <c r="D798" s="54">
        <v>46.42</v>
      </c>
      <c r="E798" s="55">
        <v>31.0</v>
      </c>
      <c r="F798" s="55" t="s">
        <v>15</v>
      </c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ht="12.75" customHeight="1">
      <c r="A799" s="2"/>
      <c r="B799" s="52" t="s">
        <v>79</v>
      </c>
      <c r="C799" s="53">
        <v>1.7159722222222225</v>
      </c>
      <c r="D799" s="54">
        <v>46.4</v>
      </c>
      <c r="E799" s="55">
        <v>101.0</v>
      </c>
      <c r="F799" s="55" t="s">
        <v>15</v>
      </c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ht="12.75" customHeight="1">
      <c r="A800" s="2"/>
      <c r="B800" s="52" t="s">
        <v>79</v>
      </c>
      <c r="C800" s="53">
        <v>1.717662037037037</v>
      </c>
      <c r="D800" s="54">
        <v>46.38</v>
      </c>
      <c r="E800" s="55">
        <v>74.0</v>
      </c>
      <c r="F800" s="55" t="s">
        <v>16</v>
      </c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ht="12.75" customHeight="1">
      <c r="A801" s="2"/>
      <c r="B801" s="52" t="s">
        <v>79</v>
      </c>
      <c r="C801" s="53">
        <v>1.718888888888889</v>
      </c>
      <c r="D801" s="54">
        <v>46.36</v>
      </c>
      <c r="E801" s="55">
        <v>5.0</v>
      </c>
      <c r="F801" s="55" t="s">
        <v>15</v>
      </c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ht="12.75" customHeight="1">
      <c r="A802" s="2"/>
      <c r="B802" s="52" t="s">
        <v>79</v>
      </c>
      <c r="C802" s="53">
        <v>1.7191203703703704</v>
      </c>
      <c r="D802" s="54">
        <v>46.36</v>
      </c>
      <c r="E802" s="55">
        <v>61.0</v>
      </c>
      <c r="F802" s="55" t="s">
        <v>15</v>
      </c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ht="12.75" customHeight="1">
      <c r="A803" s="2"/>
      <c r="B803" s="52" t="s">
        <v>79</v>
      </c>
      <c r="C803" s="53">
        <v>1.7202430555555557</v>
      </c>
      <c r="D803" s="54">
        <v>46.32</v>
      </c>
      <c r="E803" s="55">
        <v>5.0</v>
      </c>
      <c r="F803" s="55" t="s">
        <v>15</v>
      </c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ht="12.75" customHeight="1">
      <c r="A804" s="2"/>
      <c r="B804" s="52" t="s">
        <v>79</v>
      </c>
      <c r="C804" s="53">
        <v>1.7202430555555557</v>
      </c>
      <c r="D804" s="54">
        <v>46.32</v>
      </c>
      <c r="E804" s="55">
        <v>3.0</v>
      </c>
      <c r="F804" s="55" t="s">
        <v>15</v>
      </c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ht="12.75" customHeight="1">
      <c r="A805" s="2"/>
      <c r="B805" s="52" t="s">
        <v>79</v>
      </c>
      <c r="C805" s="53">
        <v>1.7202430555555557</v>
      </c>
      <c r="D805" s="54">
        <v>46.32</v>
      </c>
      <c r="E805" s="55">
        <v>63.0</v>
      </c>
      <c r="F805" s="55" t="s">
        <v>15</v>
      </c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ht="12.75" customHeight="1">
      <c r="A806" s="2"/>
      <c r="B806" s="52" t="s">
        <v>79</v>
      </c>
      <c r="C806" s="53">
        <v>1.7202430555555557</v>
      </c>
      <c r="D806" s="54">
        <v>46.32</v>
      </c>
      <c r="E806" s="55">
        <v>37.0</v>
      </c>
      <c r="F806" s="55" t="s">
        <v>15</v>
      </c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ht="12.75" customHeight="1">
      <c r="A807" s="2"/>
      <c r="B807" s="52" t="s">
        <v>79</v>
      </c>
      <c r="C807" s="53">
        <v>1.7223148148148149</v>
      </c>
      <c r="D807" s="54">
        <v>46.34</v>
      </c>
      <c r="E807" s="55">
        <v>46.0</v>
      </c>
      <c r="F807" s="55" t="s">
        <v>16</v>
      </c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ht="12.75" customHeight="1">
      <c r="A808" s="2"/>
      <c r="B808" s="56" t="s">
        <v>79</v>
      </c>
      <c r="C808" s="57">
        <v>1.7223263888888891</v>
      </c>
      <c r="D808" s="58">
        <v>46.34</v>
      </c>
      <c r="E808" s="59">
        <v>1.0</v>
      </c>
      <c r="F808" s="59" t="s">
        <v>16</v>
      </c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ht="12.75" customHeight="1">
      <c r="A809" s="2"/>
      <c r="B809" s="52" t="s">
        <v>80</v>
      </c>
      <c r="C809" s="53">
        <v>1.3805902777777779</v>
      </c>
      <c r="D809" s="54">
        <v>46.22</v>
      </c>
      <c r="E809" s="55">
        <v>7.0</v>
      </c>
      <c r="F809" s="55" t="s">
        <v>15</v>
      </c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ht="12.75" customHeight="1">
      <c r="A810" s="2"/>
      <c r="B810" s="52" t="s">
        <v>80</v>
      </c>
      <c r="C810" s="53">
        <v>1.3805902777777779</v>
      </c>
      <c r="D810" s="54">
        <v>46.26</v>
      </c>
      <c r="E810" s="55">
        <v>49.0</v>
      </c>
      <c r="F810" s="55" t="s">
        <v>15</v>
      </c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ht="12.75" customHeight="1">
      <c r="A811" s="2"/>
      <c r="B811" s="52" t="s">
        <v>80</v>
      </c>
      <c r="C811" s="53">
        <v>1.3805902777777779</v>
      </c>
      <c r="D811" s="54">
        <v>46.26</v>
      </c>
      <c r="E811" s="55">
        <v>27.0</v>
      </c>
      <c r="F811" s="55" t="s">
        <v>15</v>
      </c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ht="12.75" customHeight="1">
      <c r="A812" s="2"/>
      <c r="B812" s="52" t="s">
        <v>80</v>
      </c>
      <c r="C812" s="53">
        <v>1.3805902777777779</v>
      </c>
      <c r="D812" s="54">
        <v>46.2</v>
      </c>
      <c r="E812" s="55">
        <v>82.0</v>
      </c>
      <c r="F812" s="55" t="s">
        <v>16</v>
      </c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ht="12.75" customHeight="1">
      <c r="A813" s="2"/>
      <c r="B813" s="52" t="s">
        <v>80</v>
      </c>
      <c r="C813" s="53">
        <v>1.3805902777777779</v>
      </c>
      <c r="D813" s="54">
        <v>46.2</v>
      </c>
      <c r="E813" s="55">
        <v>4.0</v>
      </c>
      <c r="F813" s="55" t="s">
        <v>16</v>
      </c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ht="12.75" customHeight="1">
      <c r="A814" s="2"/>
      <c r="B814" s="52" t="s">
        <v>80</v>
      </c>
      <c r="C814" s="53">
        <v>1.3805902777777779</v>
      </c>
      <c r="D814" s="54">
        <v>46.22</v>
      </c>
      <c r="E814" s="55">
        <v>68.0</v>
      </c>
      <c r="F814" s="55" t="s">
        <v>15</v>
      </c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ht="12.75" customHeight="1">
      <c r="A815" s="2"/>
      <c r="B815" s="52" t="s">
        <v>80</v>
      </c>
      <c r="C815" s="53">
        <v>1.3814814814814815</v>
      </c>
      <c r="D815" s="54">
        <v>46.18</v>
      </c>
      <c r="E815" s="55">
        <v>62.0</v>
      </c>
      <c r="F815" s="55" t="s">
        <v>15</v>
      </c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ht="12.75" customHeight="1">
      <c r="A816" s="2"/>
      <c r="B816" s="52" t="s">
        <v>80</v>
      </c>
      <c r="C816" s="53">
        <v>1.3834953703703705</v>
      </c>
      <c r="D816" s="54">
        <v>46.28</v>
      </c>
      <c r="E816" s="55">
        <v>23.0</v>
      </c>
      <c r="F816" s="55" t="s">
        <v>15</v>
      </c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ht="12.75" customHeight="1">
      <c r="A817" s="2"/>
      <c r="B817" s="52" t="s">
        <v>80</v>
      </c>
      <c r="C817" s="53">
        <v>1.3834953703703705</v>
      </c>
      <c r="D817" s="54">
        <v>46.28</v>
      </c>
      <c r="E817" s="55">
        <v>41.0</v>
      </c>
      <c r="F817" s="55" t="s">
        <v>15</v>
      </c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ht="12.75" customHeight="1">
      <c r="A818" s="2"/>
      <c r="B818" s="52" t="s">
        <v>80</v>
      </c>
      <c r="C818" s="53">
        <v>1.3854166666666667</v>
      </c>
      <c r="D818" s="54">
        <v>46.26</v>
      </c>
      <c r="E818" s="55">
        <v>103.0</v>
      </c>
      <c r="F818" s="55" t="s">
        <v>16</v>
      </c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ht="12.75" customHeight="1">
      <c r="A819" s="2"/>
      <c r="B819" s="52" t="s">
        <v>80</v>
      </c>
      <c r="C819" s="53">
        <v>1.3872453703703704</v>
      </c>
      <c r="D819" s="54">
        <v>46.26</v>
      </c>
      <c r="E819" s="55">
        <v>81.0</v>
      </c>
      <c r="F819" s="55" t="s">
        <v>15</v>
      </c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ht="12.75" customHeight="1">
      <c r="A820" s="2"/>
      <c r="B820" s="52" t="s">
        <v>80</v>
      </c>
      <c r="C820" s="53">
        <v>1.3887152777777778</v>
      </c>
      <c r="D820" s="54">
        <v>46.24</v>
      </c>
      <c r="E820" s="55">
        <v>91.0</v>
      </c>
      <c r="F820" s="55" t="s">
        <v>15</v>
      </c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ht="12.75" customHeight="1">
      <c r="A821" s="2"/>
      <c r="B821" s="52" t="s">
        <v>80</v>
      </c>
      <c r="C821" s="53">
        <v>1.3965046296296297</v>
      </c>
      <c r="D821" s="54">
        <v>46.14</v>
      </c>
      <c r="E821" s="55">
        <v>74.0</v>
      </c>
      <c r="F821" s="55" t="s">
        <v>15</v>
      </c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ht="12.75" customHeight="1">
      <c r="A822" s="2"/>
      <c r="B822" s="52" t="s">
        <v>80</v>
      </c>
      <c r="C822" s="53">
        <v>1.3965277777777778</v>
      </c>
      <c r="D822" s="54">
        <v>46.16</v>
      </c>
      <c r="E822" s="55">
        <v>20.0</v>
      </c>
      <c r="F822" s="55" t="s">
        <v>16</v>
      </c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ht="12.75" customHeight="1">
      <c r="A823" s="2"/>
      <c r="B823" s="52" t="s">
        <v>80</v>
      </c>
      <c r="C823" s="53">
        <v>1.3965277777777778</v>
      </c>
      <c r="D823" s="54">
        <v>46.16</v>
      </c>
      <c r="E823" s="55">
        <v>88.0</v>
      </c>
      <c r="F823" s="55" t="s">
        <v>16</v>
      </c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ht="12.75" customHeight="1">
      <c r="A824" s="2"/>
      <c r="B824" s="52" t="s">
        <v>80</v>
      </c>
      <c r="C824" s="53">
        <v>1.3968171296296297</v>
      </c>
      <c r="D824" s="54">
        <v>46.14</v>
      </c>
      <c r="E824" s="55">
        <v>23.0</v>
      </c>
      <c r="F824" s="55" t="s">
        <v>16</v>
      </c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ht="12.75" customHeight="1">
      <c r="A825" s="2"/>
      <c r="B825" s="52" t="s">
        <v>80</v>
      </c>
      <c r="C825" s="53">
        <v>1.3968171296296297</v>
      </c>
      <c r="D825" s="54">
        <v>46.14</v>
      </c>
      <c r="E825" s="55">
        <v>9.0</v>
      </c>
      <c r="F825" s="55" t="s">
        <v>16</v>
      </c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ht="12.75" customHeight="1">
      <c r="A826" s="2"/>
      <c r="B826" s="52" t="s">
        <v>80</v>
      </c>
      <c r="C826" s="53">
        <v>1.3968171296296297</v>
      </c>
      <c r="D826" s="54">
        <v>46.14</v>
      </c>
      <c r="E826" s="55">
        <v>54.0</v>
      </c>
      <c r="F826" s="55" t="s">
        <v>16</v>
      </c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ht="12.75" customHeight="1">
      <c r="A827" s="2"/>
      <c r="B827" s="52" t="s">
        <v>80</v>
      </c>
      <c r="C827" s="53">
        <v>1.3968171296296297</v>
      </c>
      <c r="D827" s="54">
        <v>46.14</v>
      </c>
      <c r="E827" s="55">
        <v>51.0</v>
      </c>
      <c r="F827" s="55" t="s">
        <v>16</v>
      </c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ht="12.75" customHeight="1">
      <c r="A828" s="2"/>
      <c r="B828" s="52" t="s">
        <v>80</v>
      </c>
      <c r="C828" s="53">
        <v>1.3968171296296297</v>
      </c>
      <c r="D828" s="54">
        <v>46.14</v>
      </c>
      <c r="E828" s="55">
        <v>68.0</v>
      </c>
      <c r="F828" s="55" t="s">
        <v>16</v>
      </c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ht="12.75" customHeight="1">
      <c r="A829" s="2"/>
      <c r="B829" s="52" t="s">
        <v>80</v>
      </c>
      <c r="C829" s="53">
        <v>1.4022106481481482</v>
      </c>
      <c r="D829" s="54">
        <v>46.08</v>
      </c>
      <c r="E829" s="55">
        <v>73.0</v>
      </c>
      <c r="F829" s="55" t="s">
        <v>15</v>
      </c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ht="12.75" customHeight="1">
      <c r="A830" s="2"/>
      <c r="B830" s="52" t="s">
        <v>80</v>
      </c>
      <c r="C830" s="53">
        <v>1.4022106481481482</v>
      </c>
      <c r="D830" s="54">
        <v>46.08</v>
      </c>
      <c r="E830" s="55">
        <v>69.0</v>
      </c>
      <c r="F830" s="55" t="s">
        <v>16</v>
      </c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ht="12.75" customHeight="1">
      <c r="A831" s="2"/>
      <c r="B831" s="52" t="s">
        <v>80</v>
      </c>
      <c r="C831" s="53">
        <v>1.4167129629629631</v>
      </c>
      <c r="D831" s="54">
        <v>46.2</v>
      </c>
      <c r="E831" s="55">
        <v>82.0</v>
      </c>
      <c r="F831" s="55" t="s">
        <v>15</v>
      </c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ht="12.75" customHeight="1">
      <c r="A832" s="2"/>
      <c r="B832" s="52" t="s">
        <v>80</v>
      </c>
      <c r="C832" s="53">
        <v>1.4167129629629631</v>
      </c>
      <c r="D832" s="54">
        <v>46.2</v>
      </c>
      <c r="E832" s="55">
        <v>49.0</v>
      </c>
      <c r="F832" s="55" t="s">
        <v>16</v>
      </c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ht="12.75" customHeight="1">
      <c r="A833" s="2"/>
      <c r="B833" s="52" t="s">
        <v>80</v>
      </c>
      <c r="C833" s="53">
        <v>1.4167129629629631</v>
      </c>
      <c r="D833" s="54">
        <v>46.22</v>
      </c>
      <c r="E833" s="55">
        <v>83.0</v>
      </c>
      <c r="F833" s="55" t="s">
        <v>16</v>
      </c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ht="12.75" customHeight="1">
      <c r="A834" s="2"/>
      <c r="B834" s="52" t="s">
        <v>80</v>
      </c>
      <c r="C834" s="53">
        <v>1.4167129629629631</v>
      </c>
      <c r="D834" s="54">
        <v>46.22</v>
      </c>
      <c r="E834" s="55">
        <v>85.0</v>
      </c>
      <c r="F834" s="55" t="s">
        <v>16</v>
      </c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ht="12.75" customHeight="1">
      <c r="A835" s="2"/>
      <c r="B835" s="52" t="s">
        <v>80</v>
      </c>
      <c r="C835" s="53">
        <v>1.4167129629629631</v>
      </c>
      <c r="D835" s="54">
        <v>46.22</v>
      </c>
      <c r="E835" s="55">
        <v>69.0</v>
      </c>
      <c r="F835" s="55" t="s">
        <v>16</v>
      </c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ht="12.75" customHeight="1">
      <c r="A836" s="2"/>
      <c r="B836" s="52" t="s">
        <v>80</v>
      </c>
      <c r="C836" s="53">
        <v>1.4197685185185185</v>
      </c>
      <c r="D836" s="54">
        <v>46.24</v>
      </c>
      <c r="E836" s="55">
        <v>68.0</v>
      </c>
      <c r="F836" s="55" t="s">
        <v>15</v>
      </c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ht="12.75" customHeight="1">
      <c r="A837" s="2"/>
      <c r="B837" s="52" t="s">
        <v>80</v>
      </c>
      <c r="C837" s="53">
        <v>1.4216435185185186</v>
      </c>
      <c r="D837" s="54">
        <v>46.18</v>
      </c>
      <c r="E837" s="55">
        <v>89.0</v>
      </c>
      <c r="F837" s="55" t="s">
        <v>15</v>
      </c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ht="12.75" customHeight="1">
      <c r="A838" s="2"/>
      <c r="B838" s="52" t="s">
        <v>80</v>
      </c>
      <c r="C838" s="53">
        <v>1.4216666666666666</v>
      </c>
      <c r="D838" s="54">
        <v>46.24</v>
      </c>
      <c r="E838" s="55">
        <v>14.0</v>
      </c>
      <c r="F838" s="55" t="s">
        <v>15</v>
      </c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ht="12.75" customHeight="1">
      <c r="A839" s="2"/>
      <c r="B839" s="52" t="s">
        <v>80</v>
      </c>
      <c r="C839" s="53">
        <v>1.421678240740741</v>
      </c>
      <c r="D839" s="54">
        <v>46.24</v>
      </c>
      <c r="E839" s="55">
        <v>54.0</v>
      </c>
      <c r="F839" s="55" t="s">
        <v>16</v>
      </c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ht="12.75" customHeight="1">
      <c r="A840" s="2"/>
      <c r="B840" s="52" t="s">
        <v>80</v>
      </c>
      <c r="C840" s="53">
        <v>1.4269097222222222</v>
      </c>
      <c r="D840" s="54">
        <v>46.18</v>
      </c>
      <c r="E840" s="55">
        <v>74.0</v>
      </c>
      <c r="F840" s="55" t="s">
        <v>16</v>
      </c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ht="12.75" customHeight="1">
      <c r="A841" s="2"/>
      <c r="B841" s="52" t="s">
        <v>80</v>
      </c>
      <c r="C841" s="53">
        <v>1.4269444444444446</v>
      </c>
      <c r="D841" s="54">
        <v>46.2</v>
      </c>
      <c r="E841" s="55">
        <v>19.0</v>
      </c>
      <c r="F841" s="55" t="s">
        <v>15</v>
      </c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ht="12.75" customHeight="1">
      <c r="A842" s="2"/>
      <c r="B842" s="52" t="s">
        <v>80</v>
      </c>
      <c r="C842" s="53">
        <v>1.4269444444444446</v>
      </c>
      <c r="D842" s="54">
        <v>46.2</v>
      </c>
      <c r="E842" s="55">
        <v>41.0</v>
      </c>
      <c r="F842" s="55" t="s">
        <v>15</v>
      </c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ht="12.75" customHeight="1">
      <c r="A843" s="2"/>
      <c r="B843" s="52" t="s">
        <v>80</v>
      </c>
      <c r="C843" s="53">
        <v>1.4269444444444446</v>
      </c>
      <c r="D843" s="54">
        <v>46.2</v>
      </c>
      <c r="E843" s="55">
        <v>11.0</v>
      </c>
      <c r="F843" s="55" t="s">
        <v>15</v>
      </c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ht="12.75" customHeight="1">
      <c r="A844" s="2"/>
      <c r="B844" s="52" t="s">
        <v>80</v>
      </c>
      <c r="C844" s="53">
        <v>1.4305208333333335</v>
      </c>
      <c r="D844" s="54">
        <v>46.24</v>
      </c>
      <c r="E844" s="55">
        <v>72.0</v>
      </c>
      <c r="F844" s="55" t="s">
        <v>15</v>
      </c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ht="12.75" customHeight="1">
      <c r="A845" s="2"/>
      <c r="B845" s="52" t="s">
        <v>80</v>
      </c>
      <c r="C845" s="53">
        <v>1.4333333333333333</v>
      </c>
      <c r="D845" s="54">
        <v>46.22</v>
      </c>
      <c r="E845" s="55">
        <v>54.0</v>
      </c>
      <c r="F845" s="55" t="s">
        <v>15</v>
      </c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ht="12.75" customHeight="1">
      <c r="A846" s="2"/>
      <c r="B846" s="52" t="s">
        <v>80</v>
      </c>
      <c r="C846" s="53">
        <v>1.438275462962963</v>
      </c>
      <c r="D846" s="54">
        <v>46.18</v>
      </c>
      <c r="E846" s="55">
        <v>79.0</v>
      </c>
      <c r="F846" s="55" t="s">
        <v>15</v>
      </c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ht="12.75" customHeight="1">
      <c r="A847" s="2"/>
      <c r="B847" s="52" t="s">
        <v>80</v>
      </c>
      <c r="C847" s="53">
        <v>1.4417824074074075</v>
      </c>
      <c r="D847" s="54">
        <v>46.16</v>
      </c>
      <c r="E847" s="55">
        <v>76.0</v>
      </c>
      <c r="F847" s="55" t="s">
        <v>15</v>
      </c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ht="12.75" customHeight="1">
      <c r="A848" s="2"/>
      <c r="B848" s="52" t="s">
        <v>80</v>
      </c>
      <c r="C848" s="53">
        <v>1.445289351851852</v>
      </c>
      <c r="D848" s="54">
        <v>46.14</v>
      </c>
      <c r="E848" s="55">
        <v>74.0</v>
      </c>
      <c r="F848" s="55" t="s">
        <v>15</v>
      </c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ht="12.75" customHeight="1">
      <c r="A849" s="2"/>
      <c r="B849" s="52" t="s">
        <v>80</v>
      </c>
      <c r="C849" s="53">
        <v>1.4477430555555555</v>
      </c>
      <c r="D849" s="54">
        <v>46.14</v>
      </c>
      <c r="E849" s="55">
        <v>81.0</v>
      </c>
      <c r="F849" s="55" t="s">
        <v>15</v>
      </c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ht="12.75" customHeight="1">
      <c r="A850" s="2"/>
      <c r="B850" s="52" t="s">
        <v>80</v>
      </c>
      <c r="C850" s="53">
        <v>1.4634375000000002</v>
      </c>
      <c r="D850" s="54">
        <v>46.14</v>
      </c>
      <c r="E850" s="55">
        <v>37.0</v>
      </c>
      <c r="F850" s="55" t="s">
        <v>15</v>
      </c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ht="12.75" customHeight="1">
      <c r="A851" s="2"/>
      <c r="B851" s="52" t="s">
        <v>80</v>
      </c>
      <c r="C851" s="53">
        <v>1.4634375000000002</v>
      </c>
      <c r="D851" s="54">
        <v>46.14</v>
      </c>
      <c r="E851" s="55">
        <v>17.0</v>
      </c>
      <c r="F851" s="55" t="s">
        <v>15</v>
      </c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ht="12.75" customHeight="1">
      <c r="A852" s="2"/>
      <c r="B852" s="52" t="s">
        <v>80</v>
      </c>
      <c r="C852" s="53">
        <v>1.4634375000000002</v>
      </c>
      <c r="D852" s="54">
        <v>46.14</v>
      </c>
      <c r="E852" s="55">
        <v>71.0</v>
      </c>
      <c r="F852" s="55" t="s">
        <v>15</v>
      </c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ht="12.75" customHeight="1">
      <c r="A853" s="2"/>
      <c r="B853" s="52" t="s">
        <v>80</v>
      </c>
      <c r="C853" s="53">
        <v>1.4634375000000002</v>
      </c>
      <c r="D853" s="54">
        <v>46.14</v>
      </c>
      <c r="E853" s="55">
        <v>71.0</v>
      </c>
      <c r="F853" s="55" t="s">
        <v>15</v>
      </c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ht="12.75" customHeight="1">
      <c r="A854" s="2"/>
      <c r="B854" s="52" t="s">
        <v>80</v>
      </c>
      <c r="C854" s="53">
        <v>1.4634375000000002</v>
      </c>
      <c r="D854" s="54">
        <v>46.14</v>
      </c>
      <c r="E854" s="55">
        <v>10.0</v>
      </c>
      <c r="F854" s="55" t="s">
        <v>15</v>
      </c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ht="12.75" customHeight="1">
      <c r="A855" s="2"/>
      <c r="B855" s="52" t="s">
        <v>80</v>
      </c>
      <c r="C855" s="53">
        <v>1.4634375000000002</v>
      </c>
      <c r="D855" s="54">
        <v>46.14</v>
      </c>
      <c r="E855" s="55">
        <v>53.0</v>
      </c>
      <c r="F855" s="55" t="s">
        <v>16</v>
      </c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ht="12.75" customHeight="1">
      <c r="A856" s="2"/>
      <c r="B856" s="52" t="s">
        <v>80</v>
      </c>
      <c r="C856" s="53">
        <v>1.4687152777777779</v>
      </c>
      <c r="D856" s="54">
        <v>46.12</v>
      </c>
      <c r="E856" s="55">
        <v>85.0</v>
      </c>
      <c r="F856" s="55" t="s">
        <v>16</v>
      </c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ht="12.75" customHeight="1">
      <c r="A857" s="2"/>
      <c r="B857" s="52" t="s">
        <v>80</v>
      </c>
      <c r="C857" s="53">
        <v>1.4723842592592593</v>
      </c>
      <c r="D857" s="54">
        <v>46.16</v>
      </c>
      <c r="E857" s="55">
        <v>40.0</v>
      </c>
      <c r="F857" s="55" t="s">
        <v>15</v>
      </c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ht="12.75" customHeight="1">
      <c r="A858" s="2"/>
      <c r="B858" s="52" t="s">
        <v>80</v>
      </c>
      <c r="C858" s="53">
        <v>1.4857407407407408</v>
      </c>
      <c r="D858" s="54">
        <v>46.28</v>
      </c>
      <c r="E858" s="55">
        <v>29.0</v>
      </c>
      <c r="F858" s="55" t="s">
        <v>15</v>
      </c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ht="12.75" customHeight="1">
      <c r="A859" s="2"/>
      <c r="B859" s="52" t="s">
        <v>80</v>
      </c>
      <c r="C859" s="53">
        <v>1.4857986111111112</v>
      </c>
      <c r="D859" s="54">
        <v>46.28</v>
      </c>
      <c r="E859" s="55">
        <v>61.0</v>
      </c>
      <c r="F859" s="55" t="s">
        <v>16</v>
      </c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ht="12.75" customHeight="1">
      <c r="A860" s="2"/>
      <c r="B860" s="52" t="s">
        <v>80</v>
      </c>
      <c r="C860" s="53">
        <v>1.4859837962962963</v>
      </c>
      <c r="D860" s="54">
        <v>46.26</v>
      </c>
      <c r="E860" s="55">
        <v>90.0</v>
      </c>
      <c r="F860" s="55" t="s">
        <v>16</v>
      </c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ht="12.75" customHeight="1">
      <c r="A861" s="2"/>
      <c r="B861" s="52" t="s">
        <v>80</v>
      </c>
      <c r="C861" s="53">
        <v>1.4859837962962963</v>
      </c>
      <c r="D861" s="54">
        <v>46.26</v>
      </c>
      <c r="E861" s="55">
        <v>49.0</v>
      </c>
      <c r="F861" s="55" t="s">
        <v>16</v>
      </c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ht="12.75" customHeight="1">
      <c r="A862" s="2"/>
      <c r="B862" s="52" t="s">
        <v>80</v>
      </c>
      <c r="C862" s="53">
        <v>1.4859953703703705</v>
      </c>
      <c r="D862" s="54">
        <v>46.28</v>
      </c>
      <c r="E862" s="55">
        <v>81.0</v>
      </c>
      <c r="F862" s="55" t="s">
        <v>16</v>
      </c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ht="12.75" customHeight="1">
      <c r="A863" s="2"/>
      <c r="B863" s="52" t="s">
        <v>80</v>
      </c>
      <c r="C863" s="53">
        <v>1.4859953703703705</v>
      </c>
      <c r="D863" s="54">
        <v>46.28</v>
      </c>
      <c r="E863" s="55">
        <v>71.0</v>
      </c>
      <c r="F863" s="55" t="s">
        <v>16</v>
      </c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ht="12.75" customHeight="1">
      <c r="A864" s="2"/>
      <c r="B864" s="52" t="s">
        <v>80</v>
      </c>
      <c r="C864" s="53">
        <v>1.4871875</v>
      </c>
      <c r="D864" s="54">
        <v>46.2</v>
      </c>
      <c r="E864" s="55">
        <v>46.0</v>
      </c>
      <c r="F864" s="55" t="s">
        <v>16</v>
      </c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ht="12.75" customHeight="1">
      <c r="A865" s="2"/>
      <c r="B865" s="52" t="s">
        <v>80</v>
      </c>
      <c r="C865" s="53">
        <v>1.4871875</v>
      </c>
      <c r="D865" s="54">
        <v>46.22</v>
      </c>
      <c r="E865" s="55">
        <v>4.0</v>
      </c>
      <c r="F865" s="55" t="s">
        <v>16</v>
      </c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ht="12.75" customHeight="1">
      <c r="A866" s="2"/>
      <c r="B866" s="52" t="s">
        <v>80</v>
      </c>
      <c r="C866" s="53">
        <v>1.4871875</v>
      </c>
      <c r="D866" s="54">
        <v>46.2</v>
      </c>
      <c r="E866" s="55">
        <v>46.0</v>
      </c>
      <c r="F866" s="55" t="s">
        <v>16</v>
      </c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ht="12.75" customHeight="1">
      <c r="A867" s="2"/>
      <c r="B867" s="52" t="s">
        <v>80</v>
      </c>
      <c r="C867" s="53">
        <v>1.4871990740740741</v>
      </c>
      <c r="D867" s="54">
        <v>46.2</v>
      </c>
      <c r="E867" s="55">
        <v>32.0</v>
      </c>
      <c r="F867" s="55" t="s">
        <v>16</v>
      </c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ht="12.75" customHeight="1">
      <c r="A868" s="2"/>
      <c r="B868" s="52" t="s">
        <v>80</v>
      </c>
      <c r="C868" s="53">
        <v>1.4871990740740741</v>
      </c>
      <c r="D868" s="54">
        <v>46.2</v>
      </c>
      <c r="E868" s="55">
        <v>41.0</v>
      </c>
      <c r="F868" s="55" t="s">
        <v>16</v>
      </c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ht="12.75" customHeight="1">
      <c r="A869" s="2"/>
      <c r="B869" s="52" t="s">
        <v>80</v>
      </c>
      <c r="C869" s="53">
        <v>1.4906944444444445</v>
      </c>
      <c r="D869" s="54">
        <v>46.18</v>
      </c>
      <c r="E869" s="55">
        <v>59.0</v>
      </c>
      <c r="F869" s="55" t="s">
        <v>16</v>
      </c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ht="12.75" customHeight="1">
      <c r="A870" s="2"/>
      <c r="B870" s="52" t="s">
        <v>80</v>
      </c>
      <c r="C870" s="53">
        <v>1.4935648148148148</v>
      </c>
      <c r="D870" s="54">
        <v>46.14</v>
      </c>
      <c r="E870" s="55">
        <v>69.0</v>
      </c>
      <c r="F870" s="55" t="s">
        <v>15</v>
      </c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ht="12.75" customHeight="1">
      <c r="A871" s="2"/>
      <c r="B871" s="52" t="s">
        <v>80</v>
      </c>
      <c r="C871" s="53">
        <v>1.4935763888888889</v>
      </c>
      <c r="D871" s="54">
        <v>46.14</v>
      </c>
      <c r="E871" s="55">
        <v>6.0</v>
      </c>
      <c r="F871" s="55" t="s">
        <v>15</v>
      </c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ht="12.75" customHeight="1">
      <c r="A872" s="2"/>
      <c r="B872" s="52" t="s">
        <v>80</v>
      </c>
      <c r="C872" s="53">
        <v>1.4972222222222222</v>
      </c>
      <c r="D872" s="54">
        <v>46.04</v>
      </c>
      <c r="E872" s="55">
        <v>60.0</v>
      </c>
      <c r="F872" s="55" t="s">
        <v>15</v>
      </c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ht="12.75" customHeight="1">
      <c r="A873" s="2"/>
      <c r="B873" s="52" t="s">
        <v>80</v>
      </c>
      <c r="C873" s="53">
        <v>1.5057986111111112</v>
      </c>
      <c r="D873" s="54">
        <v>45.9</v>
      </c>
      <c r="E873" s="55">
        <v>82.0</v>
      </c>
      <c r="F873" s="55" t="s">
        <v>16</v>
      </c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ht="12.75" customHeight="1">
      <c r="A874" s="2"/>
      <c r="B874" s="52" t="s">
        <v>80</v>
      </c>
      <c r="C874" s="53">
        <v>1.5067939814814817</v>
      </c>
      <c r="D874" s="54">
        <v>45.92</v>
      </c>
      <c r="E874" s="55">
        <v>66.0</v>
      </c>
      <c r="F874" s="55" t="s">
        <v>15</v>
      </c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ht="12.75" customHeight="1">
      <c r="A875" s="2"/>
      <c r="B875" s="52" t="s">
        <v>80</v>
      </c>
      <c r="C875" s="53">
        <v>1.540925925925926</v>
      </c>
      <c r="D875" s="54">
        <v>46.06</v>
      </c>
      <c r="E875" s="55">
        <v>8.0</v>
      </c>
      <c r="F875" s="55" t="s">
        <v>16</v>
      </c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ht="12.75" customHeight="1">
      <c r="A876" s="2"/>
      <c r="B876" s="52" t="s">
        <v>80</v>
      </c>
      <c r="C876" s="53">
        <v>1.5438310185185184</v>
      </c>
      <c r="D876" s="54">
        <v>46.14</v>
      </c>
      <c r="E876" s="55">
        <v>7.0</v>
      </c>
      <c r="F876" s="55" t="s">
        <v>15</v>
      </c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ht="12.75" customHeight="1">
      <c r="A877" s="2"/>
      <c r="B877" s="52" t="s">
        <v>80</v>
      </c>
      <c r="C877" s="53">
        <v>1.5438310185185184</v>
      </c>
      <c r="D877" s="54">
        <v>46.14</v>
      </c>
      <c r="E877" s="55">
        <v>51.0</v>
      </c>
      <c r="F877" s="55" t="s">
        <v>15</v>
      </c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ht="12.75" customHeight="1">
      <c r="A878" s="2"/>
      <c r="B878" s="52" t="s">
        <v>80</v>
      </c>
      <c r="C878" s="53">
        <v>1.5438310185185184</v>
      </c>
      <c r="D878" s="54">
        <v>46.14</v>
      </c>
      <c r="E878" s="55">
        <v>23.0</v>
      </c>
      <c r="F878" s="55" t="s">
        <v>15</v>
      </c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ht="12.75" customHeight="1">
      <c r="A879" s="2"/>
      <c r="B879" s="52" t="s">
        <v>80</v>
      </c>
      <c r="C879" s="53">
        <v>1.5438888888888889</v>
      </c>
      <c r="D879" s="54">
        <v>46.12</v>
      </c>
      <c r="E879" s="55">
        <v>19.0</v>
      </c>
      <c r="F879" s="55" t="s">
        <v>15</v>
      </c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ht="12.75" customHeight="1">
      <c r="A880" s="2"/>
      <c r="B880" s="52" t="s">
        <v>80</v>
      </c>
      <c r="C880" s="53">
        <v>1.5476851851851852</v>
      </c>
      <c r="D880" s="54">
        <v>46.12</v>
      </c>
      <c r="E880" s="55">
        <v>1.0</v>
      </c>
      <c r="F880" s="55" t="s">
        <v>15</v>
      </c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ht="12.75" customHeight="1">
      <c r="A881" s="2"/>
      <c r="B881" s="52" t="s">
        <v>80</v>
      </c>
      <c r="C881" s="53">
        <v>1.5476851851851852</v>
      </c>
      <c r="D881" s="54">
        <v>46.12</v>
      </c>
      <c r="E881" s="55">
        <v>48.0</v>
      </c>
      <c r="F881" s="55" t="s">
        <v>15</v>
      </c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ht="12.75" customHeight="1">
      <c r="A882" s="2"/>
      <c r="B882" s="52" t="s">
        <v>80</v>
      </c>
      <c r="C882" s="53">
        <v>1.5508449074074073</v>
      </c>
      <c r="D882" s="54">
        <v>46.18</v>
      </c>
      <c r="E882" s="55">
        <v>63.0</v>
      </c>
      <c r="F882" s="55" t="s">
        <v>15</v>
      </c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ht="12.75" customHeight="1">
      <c r="A883" s="2"/>
      <c r="B883" s="52" t="s">
        <v>80</v>
      </c>
      <c r="C883" s="53">
        <v>1.5530092592592595</v>
      </c>
      <c r="D883" s="54">
        <v>46.16</v>
      </c>
      <c r="E883" s="55">
        <v>58.0</v>
      </c>
      <c r="F883" s="55" t="s">
        <v>16</v>
      </c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ht="12.75" customHeight="1">
      <c r="A884" s="2"/>
      <c r="B884" s="52" t="s">
        <v>80</v>
      </c>
      <c r="C884" s="53">
        <v>1.5530092592592595</v>
      </c>
      <c r="D884" s="54">
        <v>46.16</v>
      </c>
      <c r="E884" s="55">
        <v>19.0</v>
      </c>
      <c r="F884" s="55" t="s">
        <v>16</v>
      </c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ht="12.75" customHeight="1">
      <c r="A885" s="2"/>
      <c r="B885" s="52" t="s">
        <v>80</v>
      </c>
      <c r="C885" s="53">
        <v>1.5530092592592595</v>
      </c>
      <c r="D885" s="54">
        <v>46.18</v>
      </c>
      <c r="E885" s="55">
        <v>51.0</v>
      </c>
      <c r="F885" s="55" t="s">
        <v>16</v>
      </c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ht="12.75" customHeight="1">
      <c r="A886" s="2"/>
      <c r="B886" s="52" t="s">
        <v>80</v>
      </c>
      <c r="C886" s="53">
        <v>1.5530092592592595</v>
      </c>
      <c r="D886" s="54">
        <v>46.16</v>
      </c>
      <c r="E886" s="55">
        <v>72.0</v>
      </c>
      <c r="F886" s="55" t="s">
        <v>16</v>
      </c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ht="12.75" customHeight="1">
      <c r="A887" s="2"/>
      <c r="B887" s="52" t="s">
        <v>80</v>
      </c>
      <c r="C887" s="53">
        <v>1.5530092592592595</v>
      </c>
      <c r="D887" s="54">
        <v>46.16</v>
      </c>
      <c r="E887" s="55">
        <v>52.0</v>
      </c>
      <c r="F887" s="55" t="s">
        <v>16</v>
      </c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ht="12.75" customHeight="1">
      <c r="A888" s="2"/>
      <c r="B888" s="52" t="s">
        <v>80</v>
      </c>
      <c r="C888" s="53">
        <v>1.5530092592592595</v>
      </c>
      <c r="D888" s="54">
        <v>46.16</v>
      </c>
      <c r="E888" s="55">
        <v>62.0</v>
      </c>
      <c r="F888" s="55" t="s">
        <v>16</v>
      </c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ht="12.75" customHeight="1">
      <c r="A889" s="2"/>
      <c r="B889" s="52" t="s">
        <v>80</v>
      </c>
      <c r="C889" s="53">
        <v>1.5530092592592595</v>
      </c>
      <c r="D889" s="54">
        <v>46.16</v>
      </c>
      <c r="E889" s="55">
        <v>63.0</v>
      </c>
      <c r="F889" s="55" t="s">
        <v>16</v>
      </c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ht="12.75" customHeight="1">
      <c r="A890" s="2"/>
      <c r="B890" s="52" t="s">
        <v>80</v>
      </c>
      <c r="C890" s="53">
        <v>1.557800925925926</v>
      </c>
      <c r="D890" s="54">
        <v>46.14</v>
      </c>
      <c r="E890" s="55">
        <v>82.0</v>
      </c>
      <c r="F890" s="55" t="s">
        <v>15</v>
      </c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ht="12.75" customHeight="1">
      <c r="A891" s="2"/>
      <c r="B891" s="52" t="s">
        <v>80</v>
      </c>
      <c r="C891" s="53">
        <v>1.575798611111111</v>
      </c>
      <c r="D891" s="54">
        <v>46.2</v>
      </c>
      <c r="E891" s="55">
        <v>53.0</v>
      </c>
      <c r="F891" s="55" t="s">
        <v>15</v>
      </c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ht="12.75" customHeight="1">
      <c r="A892" s="2"/>
      <c r="B892" s="52" t="s">
        <v>80</v>
      </c>
      <c r="C892" s="53">
        <v>1.575798611111111</v>
      </c>
      <c r="D892" s="54">
        <v>46.2</v>
      </c>
      <c r="E892" s="55">
        <v>67.0</v>
      </c>
      <c r="F892" s="55" t="s">
        <v>15</v>
      </c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ht="12.75" customHeight="1">
      <c r="A893" s="2"/>
      <c r="B893" s="52" t="s">
        <v>80</v>
      </c>
      <c r="C893" s="53">
        <v>1.577337962962963</v>
      </c>
      <c r="D893" s="54">
        <v>46.18</v>
      </c>
      <c r="E893" s="55">
        <v>40.0</v>
      </c>
      <c r="F893" s="55" t="s">
        <v>15</v>
      </c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ht="12.75" customHeight="1">
      <c r="A894" s="2"/>
      <c r="B894" s="52" t="s">
        <v>80</v>
      </c>
      <c r="C894" s="53">
        <v>1.577337962962963</v>
      </c>
      <c r="D894" s="54">
        <v>46.18</v>
      </c>
      <c r="E894" s="55">
        <v>65.0</v>
      </c>
      <c r="F894" s="55" t="s">
        <v>15</v>
      </c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ht="12.75" customHeight="1">
      <c r="A895" s="2"/>
      <c r="B895" s="52" t="s">
        <v>80</v>
      </c>
      <c r="C895" s="53">
        <v>1.577337962962963</v>
      </c>
      <c r="D895" s="54">
        <v>46.18</v>
      </c>
      <c r="E895" s="55">
        <v>100.0</v>
      </c>
      <c r="F895" s="55" t="s">
        <v>15</v>
      </c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ht="12.75" customHeight="1">
      <c r="A896" s="2"/>
      <c r="B896" s="52" t="s">
        <v>80</v>
      </c>
      <c r="C896" s="53">
        <v>1.5773495370370372</v>
      </c>
      <c r="D896" s="54">
        <v>46.18</v>
      </c>
      <c r="E896" s="55">
        <v>35.0</v>
      </c>
      <c r="F896" s="55" t="s">
        <v>15</v>
      </c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ht="12.75" customHeight="1">
      <c r="A897" s="2"/>
      <c r="B897" s="52" t="s">
        <v>80</v>
      </c>
      <c r="C897" s="53">
        <v>1.5773495370370372</v>
      </c>
      <c r="D897" s="54">
        <v>46.18</v>
      </c>
      <c r="E897" s="55">
        <v>6.0</v>
      </c>
      <c r="F897" s="55" t="s">
        <v>15</v>
      </c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ht="12.75" customHeight="1">
      <c r="A898" s="2"/>
      <c r="B898" s="52" t="s">
        <v>80</v>
      </c>
      <c r="C898" s="53">
        <v>1.5789814814814815</v>
      </c>
      <c r="D898" s="54">
        <v>46.22</v>
      </c>
      <c r="E898" s="55">
        <v>98.0</v>
      </c>
      <c r="F898" s="55" t="s">
        <v>15</v>
      </c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ht="12.75" customHeight="1">
      <c r="A899" s="2"/>
      <c r="B899" s="52" t="s">
        <v>80</v>
      </c>
      <c r="C899" s="53">
        <v>1.5790625</v>
      </c>
      <c r="D899" s="54">
        <v>46.2</v>
      </c>
      <c r="E899" s="55">
        <v>52.0</v>
      </c>
      <c r="F899" s="55" t="s">
        <v>15</v>
      </c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ht="12.75" customHeight="1">
      <c r="A900" s="2"/>
      <c r="B900" s="52" t="s">
        <v>80</v>
      </c>
      <c r="C900" s="53">
        <v>1.5799537037037037</v>
      </c>
      <c r="D900" s="54">
        <v>46.14</v>
      </c>
      <c r="E900" s="55">
        <v>53.0</v>
      </c>
      <c r="F900" s="55" t="s">
        <v>16</v>
      </c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ht="12.75" customHeight="1">
      <c r="A901" s="2"/>
      <c r="B901" s="52" t="s">
        <v>80</v>
      </c>
      <c r="C901" s="53">
        <v>1.5856828703703705</v>
      </c>
      <c r="D901" s="54">
        <v>46.1</v>
      </c>
      <c r="E901" s="55">
        <v>82.0</v>
      </c>
      <c r="F901" s="55" t="s">
        <v>16</v>
      </c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ht="12.75" customHeight="1">
      <c r="A902" s="2"/>
      <c r="B902" s="52" t="s">
        <v>80</v>
      </c>
      <c r="C902" s="53">
        <v>1.5881712962962964</v>
      </c>
      <c r="D902" s="54">
        <v>46.08</v>
      </c>
      <c r="E902" s="55">
        <v>74.0</v>
      </c>
      <c r="F902" s="55" t="s">
        <v>15</v>
      </c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ht="12.75" customHeight="1">
      <c r="A903" s="2"/>
      <c r="B903" s="52" t="s">
        <v>80</v>
      </c>
      <c r="C903" s="53">
        <v>1.5885532407407408</v>
      </c>
      <c r="D903" s="54">
        <v>46.06</v>
      </c>
      <c r="E903" s="55">
        <v>89.0</v>
      </c>
      <c r="F903" s="55" t="s">
        <v>15</v>
      </c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ht="12.75" customHeight="1">
      <c r="A904" s="2"/>
      <c r="B904" s="52" t="s">
        <v>80</v>
      </c>
      <c r="C904" s="53">
        <v>1.5922453703703703</v>
      </c>
      <c r="D904" s="54">
        <v>46.04</v>
      </c>
      <c r="E904" s="55">
        <v>83.0</v>
      </c>
      <c r="F904" s="55" t="s">
        <v>15</v>
      </c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ht="12.75" customHeight="1">
      <c r="A905" s="2"/>
      <c r="B905" s="52" t="s">
        <v>80</v>
      </c>
      <c r="C905" s="53">
        <v>1.5951967592592593</v>
      </c>
      <c r="D905" s="54">
        <v>46.1</v>
      </c>
      <c r="E905" s="55">
        <v>50.0</v>
      </c>
      <c r="F905" s="55" t="s">
        <v>15</v>
      </c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ht="12.75" customHeight="1">
      <c r="A906" s="2"/>
      <c r="B906" s="52" t="s">
        <v>80</v>
      </c>
      <c r="C906" s="53">
        <v>1.6054976851851852</v>
      </c>
      <c r="D906" s="54">
        <v>46.12</v>
      </c>
      <c r="E906" s="55">
        <v>52.0</v>
      </c>
      <c r="F906" s="55" t="s">
        <v>16</v>
      </c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ht="12.75" customHeight="1">
      <c r="A907" s="2"/>
      <c r="B907" s="52" t="s">
        <v>80</v>
      </c>
      <c r="C907" s="53">
        <v>1.6055092592592592</v>
      </c>
      <c r="D907" s="54">
        <v>46.12</v>
      </c>
      <c r="E907" s="55">
        <v>42.0</v>
      </c>
      <c r="F907" s="55" t="s">
        <v>16</v>
      </c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ht="12.75" customHeight="1">
      <c r="A908" s="2"/>
      <c r="B908" s="52" t="s">
        <v>80</v>
      </c>
      <c r="C908" s="53">
        <v>1.607488425925926</v>
      </c>
      <c r="D908" s="54">
        <v>46.14</v>
      </c>
      <c r="E908" s="55">
        <v>90.0</v>
      </c>
      <c r="F908" s="55" t="s">
        <v>15</v>
      </c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ht="12.75" customHeight="1">
      <c r="A909" s="2"/>
      <c r="B909" s="52" t="s">
        <v>80</v>
      </c>
      <c r="C909" s="53">
        <v>1.607488425925926</v>
      </c>
      <c r="D909" s="54">
        <v>46.14</v>
      </c>
      <c r="E909" s="55">
        <v>3.0</v>
      </c>
      <c r="F909" s="55" t="s">
        <v>15</v>
      </c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ht="12.75" customHeight="1">
      <c r="A910" s="2"/>
      <c r="B910" s="52" t="s">
        <v>80</v>
      </c>
      <c r="C910" s="53">
        <v>1.6109953703703705</v>
      </c>
      <c r="D910" s="54">
        <v>46.2</v>
      </c>
      <c r="E910" s="55">
        <v>66.0</v>
      </c>
      <c r="F910" s="55" t="s">
        <v>15</v>
      </c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ht="12.75" customHeight="1">
      <c r="A911" s="2"/>
      <c r="B911" s="52" t="s">
        <v>80</v>
      </c>
      <c r="C911" s="53">
        <v>1.6109953703703705</v>
      </c>
      <c r="D911" s="54">
        <v>46.2</v>
      </c>
      <c r="E911" s="55">
        <v>84.0</v>
      </c>
      <c r="F911" s="55" t="s">
        <v>16</v>
      </c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ht="12.75" customHeight="1">
      <c r="A912" s="2"/>
      <c r="B912" s="52" t="s">
        <v>80</v>
      </c>
      <c r="C912" s="53">
        <v>1.6208796296296297</v>
      </c>
      <c r="D912" s="54">
        <v>46.28</v>
      </c>
      <c r="E912" s="55">
        <v>58.0</v>
      </c>
      <c r="F912" s="55" t="s">
        <v>16</v>
      </c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ht="12.75" customHeight="1">
      <c r="A913" s="2"/>
      <c r="B913" s="52" t="s">
        <v>80</v>
      </c>
      <c r="C913" s="53">
        <v>1.6239583333333334</v>
      </c>
      <c r="D913" s="54">
        <v>46.26</v>
      </c>
      <c r="E913" s="55">
        <v>68.0</v>
      </c>
      <c r="F913" s="55" t="s">
        <v>15</v>
      </c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ht="12.75" customHeight="1">
      <c r="A914" s="2"/>
      <c r="B914" s="52" t="s">
        <v>80</v>
      </c>
      <c r="C914" s="53">
        <v>1.6239583333333334</v>
      </c>
      <c r="D914" s="54">
        <v>46.28</v>
      </c>
      <c r="E914" s="55">
        <v>50.0</v>
      </c>
      <c r="F914" s="55" t="s">
        <v>16</v>
      </c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ht="12.75" customHeight="1">
      <c r="A915" s="2"/>
      <c r="B915" s="52" t="s">
        <v>80</v>
      </c>
      <c r="C915" s="53">
        <v>1.6239583333333334</v>
      </c>
      <c r="D915" s="54">
        <v>46.28</v>
      </c>
      <c r="E915" s="55">
        <v>88.0</v>
      </c>
      <c r="F915" s="55" t="s">
        <v>16</v>
      </c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ht="12.75" customHeight="1">
      <c r="A916" s="2"/>
      <c r="B916" s="52" t="s">
        <v>80</v>
      </c>
      <c r="C916" s="53">
        <v>1.6240277777777778</v>
      </c>
      <c r="D916" s="54">
        <v>46.28</v>
      </c>
      <c r="E916" s="55">
        <v>15.0</v>
      </c>
      <c r="F916" s="55" t="s">
        <v>15</v>
      </c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ht="12.75" customHeight="1">
      <c r="A917" s="2"/>
      <c r="B917" s="52" t="s">
        <v>80</v>
      </c>
      <c r="C917" s="53">
        <v>1.6284722222222223</v>
      </c>
      <c r="D917" s="54">
        <v>46.28</v>
      </c>
      <c r="E917" s="55">
        <v>72.0</v>
      </c>
      <c r="F917" s="55" t="s">
        <v>16</v>
      </c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ht="12.75" customHeight="1">
      <c r="A918" s="2"/>
      <c r="B918" s="52" t="s">
        <v>80</v>
      </c>
      <c r="C918" s="53">
        <v>1.630925925925926</v>
      </c>
      <c r="D918" s="54">
        <v>46.3</v>
      </c>
      <c r="E918" s="55">
        <v>54.0</v>
      </c>
      <c r="F918" s="55" t="s">
        <v>15</v>
      </c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ht="12.75" customHeight="1">
      <c r="A919" s="2"/>
      <c r="B919" s="52" t="s">
        <v>80</v>
      </c>
      <c r="C919" s="53">
        <v>1.6342361111111112</v>
      </c>
      <c r="D919" s="54">
        <v>46.22</v>
      </c>
      <c r="E919" s="55">
        <v>80.0</v>
      </c>
      <c r="F919" s="55" t="s">
        <v>16</v>
      </c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ht="12.75" customHeight="1">
      <c r="A920" s="2"/>
      <c r="B920" s="52" t="s">
        <v>80</v>
      </c>
      <c r="C920" s="53">
        <v>1.6458333333333333</v>
      </c>
      <c r="D920" s="54">
        <v>46.28</v>
      </c>
      <c r="E920" s="55">
        <v>66.0</v>
      </c>
      <c r="F920" s="55" t="s">
        <v>16</v>
      </c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ht="12.75" customHeight="1">
      <c r="A921" s="2"/>
      <c r="B921" s="52" t="s">
        <v>80</v>
      </c>
      <c r="C921" s="53">
        <v>1.6458333333333333</v>
      </c>
      <c r="D921" s="54">
        <v>46.28</v>
      </c>
      <c r="E921" s="55">
        <v>122.0</v>
      </c>
      <c r="F921" s="55" t="s">
        <v>15</v>
      </c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ht="12.75" customHeight="1">
      <c r="A922" s="2"/>
      <c r="B922" s="52" t="s">
        <v>80</v>
      </c>
      <c r="C922" s="53">
        <v>1.6472453703703704</v>
      </c>
      <c r="D922" s="54">
        <v>46.28</v>
      </c>
      <c r="E922" s="55">
        <v>57.0</v>
      </c>
      <c r="F922" s="55" t="s">
        <v>16</v>
      </c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ht="12.75" customHeight="1">
      <c r="A923" s="2"/>
      <c r="B923" s="52" t="s">
        <v>80</v>
      </c>
      <c r="C923" s="53">
        <v>1.6472453703703704</v>
      </c>
      <c r="D923" s="54">
        <v>46.28</v>
      </c>
      <c r="E923" s="55">
        <v>61.0</v>
      </c>
      <c r="F923" s="55" t="s">
        <v>16</v>
      </c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ht="12.75" customHeight="1">
      <c r="A924" s="2"/>
      <c r="B924" s="52" t="s">
        <v>80</v>
      </c>
      <c r="C924" s="53">
        <v>1.6499537037037038</v>
      </c>
      <c r="D924" s="54">
        <v>46.3</v>
      </c>
      <c r="E924" s="55">
        <v>27.0</v>
      </c>
      <c r="F924" s="55" t="s">
        <v>15</v>
      </c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ht="12.75" customHeight="1">
      <c r="A925" s="2"/>
      <c r="B925" s="52" t="s">
        <v>80</v>
      </c>
      <c r="C925" s="53">
        <v>1.6499537037037038</v>
      </c>
      <c r="D925" s="54">
        <v>46.3</v>
      </c>
      <c r="E925" s="55">
        <v>56.0</v>
      </c>
      <c r="F925" s="55" t="s">
        <v>15</v>
      </c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ht="12.75" customHeight="1">
      <c r="A926" s="2"/>
      <c r="B926" s="52" t="s">
        <v>80</v>
      </c>
      <c r="C926" s="53">
        <v>1.6520833333333333</v>
      </c>
      <c r="D926" s="54">
        <v>46.26</v>
      </c>
      <c r="E926" s="55">
        <v>98.0</v>
      </c>
      <c r="F926" s="55" t="s">
        <v>15</v>
      </c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ht="12.75" customHeight="1">
      <c r="A927" s="2"/>
      <c r="B927" s="52" t="s">
        <v>80</v>
      </c>
      <c r="C927" s="53">
        <v>1.6520833333333333</v>
      </c>
      <c r="D927" s="54">
        <v>46.26</v>
      </c>
      <c r="E927" s="55">
        <v>74.0</v>
      </c>
      <c r="F927" s="55" t="s">
        <v>16</v>
      </c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ht="12.75" customHeight="1">
      <c r="A928" s="2"/>
      <c r="B928" s="52" t="s">
        <v>80</v>
      </c>
      <c r="C928" s="53">
        <v>1.654837962962963</v>
      </c>
      <c r="D928" s="54">
        <v>46.28</v>
      </c>
      <c r="E928" s="55">
        <v>107.0</v>
      </c>
      <c r="F928" s="55" t="s">
        <v>15</v>
      </c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ht="12.75" customHeight="1">
      <c r="A929" s="2"/>
      <c r="B929" s="52" t="s">
        <v>80</v>
      </c>
      <c r="C929" s="53">
        <v>1.6570601851851852</v>
      </c>
      <c r="D929" s="54">
        <v>46.54</v>
      </c>
      <c r="E929" s="55">
        <v>80.0</v>
      </c>
      <c r="F929" s="55" t="s">
        <v>16</v>
      </c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ht="12.75" customHeight="1">
      <c r="A930" s="2"/>
      <c r="B930" s="52" t="s">
        <v>80</v>
      </c>
      <c r="C930" s="53">
        <v>1.6570601851851852</v>
      </c>
      <c r="D930" s="54">
        <v>46.52</v>
      </c>
      <c r="E930" s="55">
        <v>75.0</v>
      </c>
      <c r="F930" s="55" t="s">
        <v>15</v>
      </c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ht="12.75" customHeight="1">
      <c r="A931" s="2"/>
      <c r="B931" s="52" t="s">
        <v>80</v>
      </c>
      <c r="C931" s="53">
        <v>1.6576504629629631</v>
      </c>
      <c r="D931" s="54">
        <v>46.52</v>
      </c>
      <c r="E931" s="55">
        <v>8.0</v>
      </c>
      <c r="F931" s="55" t="s">
        <v>15</v>
      </c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ht="12.75" customHeight="1">
      <c r="A932" s="2"/>
      <c r="B932" s="52" t="s">
        <v>80</v>
      </c>
      <c r="C932" s="53">
        <v>1.6594560185185185</v>
      </c>
      <c r="D932" s="54">
        <v>46.64</v>
      </c>
      <c r="E932" s="55">
        <v>36.0</v>
      </c>
      <c r="F932" s="55" t="s">
        <v>15</v>
      </c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ht="12.75" customHeight="1">
      <c r="A933" s="2"/>
      <c r="B933" s="52" t="s">
        <v>80</v>
      </c>
      <c r="C933" s="53">
        <v>1.6594791666666666</v>
      </c>
      <c r="D933" s="54">
        <v>46.64</v>
      </c>
      <c r="E933" s="55">
        <v>56.0</v>
      </c>
      <c r="F933" s="55" t="s">
        <v>16</v>
      </c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ht="12.75" customHeight="1">
      <c r="A934" s="2"/>
      <c r="B934" s="52" t="s">
        <v>80</v>
      </c>
      <c r="C934" s="53">
        <v>1.6594907407407409</v>
      </c>
      <c r="D934" s="54">
        <v>46.62</v>
      </c>
      <c r="E934" s="55">
        <v>72.0</v>
      </c>
      <c r="F934" s="55" t="s">
        <v>15</v>
      </c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ht="12.75" customHeight="1">
      <c r="A935" s="2"/>
      <c r="B935" s="52" t="s">
        <v>80</v>
      </c>
      <c r="C935" s="53">
        <v>1.6594907407407409</v>
      </c>
      <c r="D935" s="54">
        <v>46.62</v>
      </c>
      <c r="E935" s="55">
        <v>133.0</v>
      </c>
      <c r="F935" s="55" t="s">
        <v>16</v>
      </c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ht="12.75" customHeight="1">
      <c r="A936" s="2"/>
      <c r="B936" s="52" t="s">
        <v>80</v>
      </c>
      <c r="C936" s="53">
        <v>1.6594907407407409</v>
      </c>
      <c r="D936" s="54">
        <v>46.62</v>
      </c>
      <c r="E936" s="55">
        <v>64.0</v>
      </c>
      <c r="F936" s="55" t="s">
        <v>15</v>
      </c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ht="12.75" customHeight="1">
      <c r="A937" s="2"/>
      <c r="B937" s="52" t="s">
        <v>80</v>
      </c>
      <c r="C937" s="53">
        <v>1.6618055555555558</v>
      </c>
      <c r="D937" s="54">
        <v>46.6</v>
      </c>
      <c r="E937" s="55">
        <v>101.0</v>
      </c>
      <c r="F937" s="55" t="s">
        <v>15</v>
      </c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ht="12.75" customHeight="1">
      <c r="A938" s="2"/>
      <c r="B938" s="52" t="s">
        <v>80</v>
      </c>
      <c r="C938" s="53">
        <v>1.662939814814815</v>
      </c>
      <c r="D938" s="54">
        <v>46.56</v>
      </c>
      <c r="E938" s="55">
        <v>83.0</v>
      </c>
      <c r="F938" s="55" t="s">
        <v>15</v>
      </c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ht="12.75" customHeight="1">
      <c r="A939" s="2"/>
      <c r="B939" s="52" t="s">
        <v>80</v>
      </c>
      <c r="C939" s="53">
        <v>1.6639699074074075</v>
      </c>
      <c r="D939" s="54">
        <v>46.58</v>
      </c>
      <c r="E939" s="55">
        <v>112.0</v>
      </c>
      <c r="F939" s="55" t="s">
        <v>15</v>
      </c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ht="12.75" customHeight="1">
      <c r="A940" s="2"/>
      <c r="B940" s="52" t="s">
        <v>80</v>
      </c>
      <c r="C940" s="53">
        <v>1.6660185185185186</v>
      </c>
      <c r="D940" s="54">
        <v>46.56</v>
      </c>
      <c r="E940" s="55">
        <v>77.0</v>
      </c>
      <c r="F940" s="55" t="s">
        <v>15</v>
      </c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ht="12.75" customHeight="1">
      <c r="A941" s="2"/>
      <c r="B941" s="52" t="s">
        <v>80</v>
      </c>
      <c r="C941" s="53">
        <v>1.6715277777777777</v>
      </c>
      <c r="D941" s="54">
        <v>46.64</v>
      </c>
      <c r="E941" s="55">
        <v>67.0</v>
      </c>
      <c r="F941" s="55" t="s">
        <v>15</v>
      </c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ht="12.75" customHeight="1">
      <c r="A942" s="2"/>
      <c r="B942" s="52" t="s">
        <v>80</v>
      </c>
      <c r="C942" s="53">
        <v>1.6722916666666667</v>
      </c>
      <c r="D942" s="54">
        <v>46.62</v>
      </c>
      <c r="E942" s="55">
        <v>79.0</v>
      </c>
      <c r="F942" s="55" t="s">
        <v>16</v>
      </c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ht="12.75" customHeight="1">
      <c r="A943" s="2"/>
      <c r="B943" s="52" t="s">
        <v>80</v>
      </c>
      <c r="C943" s="53">
        <v>1.677800925925926</v>
      </c>
      <c r="D943" s="54">
        <v>46.68</v>
      </c>
      <c r="E943" s="55">
        <v>29.0</v>
      </c>
      <c r="F943" s="55" t="s">
        <v>15</v>
      </c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ht="12.75" customHeight="1">
      <c r="A944" s="2"/>
      <c r="B944" s="52" t="s">
        <v>80</v>
      </c>
      <c r="C944" s="53">
        <v>1.677800925925926</v>
      </c>
      <c r="D944" s="54">
        <v>46.68</v>
      </c>
      <c r="E944" s="55">
        <v>62.0</v>
      </c>
      <c r="F944" s="55" t="s">
        <v>16</v>
      </c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ht="12.75" customHeight="1">
      <c r="A945" s="2"/>
      <c r="B945" s="52" t="s">
        <v>80</v>
      </c>
      <c r="C945" s="53">
        <v>1.6782986111111111</v>
      </c>
      <c r="D945" s="54">
        <v>46.68</v>
      </c>
      <c r="E945" s="55">
        <v>61.0</v>
      </c>
      <c r="F945" s="55" t="s">
        <v>15</v>
      </c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ht="12.75" customHeight="1">
      <c r="A946" s="2"/>
      <c r="B946" s="52" t="s">
        <v>80</v>
      </c>
      <c r="C946" s="53">
        <v>1.6782986111111111</v>
      </c>
      <c r="D946" s="54">
        <v>46.68</v>
      </c>
      <c r="E946" s="55">
        <v>20.0</v>
      </c>
      <c r="F946" s="55" t="s">
        <v>16</v>
      </c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ht="12.75" customHeight="1">
      <c r="A947" s="2"/>
      <c r="B947" s="52" t="s">
        <v>80</v>
      </c>
      <c r="C947" s="53">
        <v>1.6788773148148148</v>
      </c>
      <c r="D947" s="54">
        <v>46.66</v>
      </c>
      <c r="E947" s="55">
        <v>79.0</v>
      </c>
      <c r="F947" s="55" t="s">
        <v>15</v>
      </c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ht="12.75" customHeight="1">
      <c r="A948" s="2"/>
      <c r="B948" s="52" t="s">
        <v>80</v>
      </c>
      <c r="C948" s="53">
        <v>1.678888888888889</v>
      </c>
      <c r="D948" s="54">
        <v>46.68</v>
      </c>
      <c r="E948" s="55">
        <v>67.0</v>
      </c>
      <c r="F948" s="55" t="s">
        <v>16</v>
      </c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ht="12.75" customHeight="1">
      <c r="A949" s="2"/>
      <c r="B949" s="52" t="s">
        <v>80</v>
      </c>
      <c r="C949" s="53">
        <v>1.678888888888889</v>
      </c>
      <c r="D949" s="54">
        <v>46.68</v>
      </c>
      <c r="E949" s="55">
        <v>7.0</v>
      </c>
      <c r="F949" s="55" t="s">
        <v>16</v>
      </c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ht="12.75" customHeight="1">
      <c r="A950" s="2"/>
      <c r="B950" s="52" t="s">
        <v>80</v>
      </c>
      <c r="C950" s="53">
        <v>1.678888888888889</v>
      </c>
      <c r="D950" s="54">
        <v>46.68</v>
      </c>
      <c r="E950" s="55">
        <v>7.0</v>
      </c>
      <c r="F950" s="55" t="s">
        <v>16</v>
      </c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ht="12.75" customHeight="1">
      <c r="A951" s="2"/>
      <c r="B951" s="52" t="s">
        <v>80</v>
      </c>
      <c r="C951" s="53">
        <v>1.678888888888889</v>
      </c>
      <c r="D951" s="54">
        <v>46.68</v>
      </c>
      <c r="E951" s="55">
        <v>37.0</v>
      </c>
      <c r="F951" s="55" t="s">
        <v>16</v>
      </c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ht="12.75" customHeight="1">
      <c r="A952" s="2"/>
      <c r="B952" s="52" t="s">
        <v>80</v>
      </c>
      <c r="C952" s="53">
        <v>1.6789120370370372</v>
      </c>
      <c r="D952" s="54">
        <v>46.68</v>
      </c>
      <c r="E952" s="55">
        <v>42.0</v>
      </c>
      <c r="F952" s="55" t="s">
        <v>16</v>
      </c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ht="12.75" customHeight="1">
      <c r="A953" s="2"/>
      <c r="B953" s="52" t="s">
        <v>80</v>
      </c>
      <c r="C953" s="53">
        <v>1.6965856481481483</v>
      </c>
      <c r="D953" s="54">
        <v>46.68</v>
      </c>
      <c r="E953" s="55">
        <v>34.0</v>
      </c>
      <c r="F953" s="55" t="s">
        <v>15</v>
      </c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ht="12.75" customHeight="1">
      <c r="A954" s="2"/>
      <c r="B954" s="52" t="s">
        <v>80</v>
      </c>
      <c r="C954" s="53">
        <v>1.6966087962962964</v>
      </c>
      <c r="D954" s="54">
        <v>46.68</v>
      </c>
      <c r="E954" s="55">
        <v>57.0</v>
      </c>
      <c r="F954" s="55" t="s">
        <v>15</v>
      </c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ht="12.75" customHeight="1">
      <c r="A955" s="2"/>
      <c r="B955" s="52" t="s">
        <v>80</v>
      </c>
      <c r="C955" s="53">
        <v>1.6966087962962964</v>
      </c>
      <c r="D955" s="54">
        <v>46.68</v>
      </c>
      <c r="E955" s="55">
        <v>84.0</v>
      </c>
      <c r="F955" s="55" t="s">
        <v>16</v>
      </c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ht="12.75" customHeight="1">
      <c r="A956" s="2"/>
      <c r="B956" s="52" t="s">
        <v>80</v>
      </c>
      <c r="C956" s="53">
        <v>1.6966203703703704</v>
      </c>
      <c r="D956" s="54">
        <v>46.68</v>
      </c>
      <c r="E956" s="55">
        <v>54.0</v>
      </c>
      <c r="F956" s="55" t="s">
        <v>16</v>
      </c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ht="12.75" customHeight="1">
      <c r="A957" s="2"/>
      <c r="B957" s="52" t="s">
        <v>80</v>
      </c>
      <c r="C957" s="53">
        <v>1.6966203703703704</v>
      </c>
      <c r="D957" s="54">
        <v>46.68</v>
      </c>
      <c r="E957" s="55">
        <v>16.0</v>
      </c>
      <c r="F957" s="55" t="s">
        <v>16</v>
      </c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ht="12.75" customHeight="1">
      <c r="A958" s="2"/>
      <c r="B958" s="52" t="s">
        <v>80</v>
      </c>
      <c r="C958" s="53">
        <v>1.6966203703703704</v>
      </c>
      <c r="D958" s="54">
        <v>46.68</v>
      </c>
      <c r="E958" s="55">
        <v>35.0</v>
      </c>
      <c r="F958" s="55" t="s">
        <v>16</v>
      </c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ht="12.75" customHeight="1">
      <c r="A959" s="2"/>
      <c r="B959" s="52" t="s">
        <v>80</v>
      </c>
      <c r="C959" s="53">
        <v>1.6966203703703704</v>
      </c>
      <c r="D959" s="54">
        <v>46.68</v>
      </c>
      <c r="E959" s="55">
        <v>23.0</v>
      </c>
      <c r="F959" s="55" t="s">
        <v>16</v>
      </c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ht="12.75" customHeight="1">
      <c r="A960" s="2"/>
      <c r="B960" s="52" t="s">
        <v>80</v>
      </c>
      <c r="C960" s="53">
        <v>1.6966203703703704</v>
      </c>
      <c r="D960" s="54">
        <v>46.68</v>
      </c>
      <c r="E960" s="55">
        <v>70.0</v>
      </c>
      <c r="F960" s="55" t="s">
        <v>16</v>
      </c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ht="12.75" customHeight="1">
      <c r="A961" s="2"/>
      <c r="B961" s="52" t="s">
        <v>80</v>
      </c>
      <c r="C961" s="53">
        <v>1.6967939814814816</v>
      </c>
      <c r="D961" s="54">
        <v>46.68</v>
      </c>
      <c r="E961" s="55">
        <v>65.0</v>
      </c>
      <c r="F961" s="55" t="s">
        <v>16</v>
      </c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ht="12.75" customHeight="1">
      <c r="A962" s="2"/>
      <c r="B962" s="52" t="s">
        <v>80</v>
      </c>
      <c r="C962" s="53">
        <v>1.7</v>
      </c>
      <c r="D962" s="54">
        <v>46.66</v>
      </c>
      <c r="E962" s="55">
        <v>92.0</v>
      </c>
      <c r="F962" s="55" t="s">
        <v>15</v>
      </c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ht="12.75" customHeight="1">
      <c r="A963" s="2"/>
      <c r="B963" s="52" t="s">
        <v>80</v>
      </c>
      <c r="C963" s="53">
        <v>1.7</v>
      </c>
      <c r="D963" s="54">
        <v>46.66</v>
      </c>
      <c r="E963" s="55">
        <v>78.0</v>
      </c>
      <c r="F963" s="55" t="s">
        <v>15</v>
      </c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ht="12.75" customHeight="1">
      <c r="A964" s="2"/>
      <c r="B964" s="52" t="s">
        <v>80</v>
      </c>
      <c r="C964" s="53">
        <v>1.7</v>
      </c>
      <c r="D964" s="54">
        <v>46.66</v>
      </c>
      <c r="E964" s="55">
        <v>82.0</v>
      </c>
      <c r="F964" s="55" t="s">
        <v>15</v>
      </c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ht="12.75" customHeight="1">
      <c r="A965" s="2"/>
      <c r="B965" s="52" t="s">
        <v>80</v>
      </c>
      <c r="C965" s="53">
        <v>1.7001851851851852</v>
      </c>
      <c r="D965" s="54">
        <v>46.64</v>
      </c>
      <c r="E965" s="55">
        <v>94.0</v>
      </c>
      <c r="F965" s="55" t="s">
        <v>15</v>
      </c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ht="12.75" customHeight="1">
      <c r="A966" s="2"/>
      <c r="B966" s="52" t="s">
        <v>80</v>
      </c>
      <c r="C966" s="53">
        <v>1.7019328703703704</v>
      </c>
      <c r="D966" s="54">
        <v>46.68</v>
      </c>
      <c r="E966" s="55">
        <v>73.0</v>
      </c>
      <c r="F966" s="55" t="s">
        <v>15</v>
      </c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ht="12.75" customHeight="1">
      <c r="A967" s="2"/>
      <c r="B967" s="52" t="s">
        <v>80</v>
      </c>
      <c r="C967" s="53">
        <v>1.7037847222222224</v>
      </c>
      <c r="D967" s="54">
        <v>46.66</v>
      </c>
      <c r="E967" s="55">
        <v>86.0</v>
      </c>
      <c r="F967" s="55" t="s">
        <v>15</v>
      </c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ht="12.75" customHeight="1">
      <c r="A968" s="2"/>
      <c r="B968" s="52" t="s">
        <v>80</v>
      </c>
      <c r="C968" s="53">
        <v>1.7045833333333336</v>
      </c>
      <c r="D968" s="54">
        <v>46.56</v>
      </c>
      <c r="E968" s="55">
        <v>72.0</v>
      </c>
      <c r="F968" s="55" t="s">
        <v>15</v>
      </c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ht="12.75" customHeight="1">
      <c r="A969" s="2"/>
      <c r="B969" s="52" t="s">
        <v>80</v>
      </c>
      <c r="C969" s="53">
        <v>1.7066087962962964</v>
      </c>
      <c r="D969" s="54">
        <v>46.56</v>
      </c>
      <c r="E969" s="55">
        <v>69.0</v>
      </c>
      <c r="F969" s="55" t="s">
        <v>16</v>
      </c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ht="12.75" customHeight="1">
      <c r="A970" s="2"/>
      <c r="B970" s="52" t="s">
        <v>80</v>
      </c>
      <c r="C970" s="53">
        <v>1.7086458333333334</v>
      </c>
      <c r="D970" s="54">
        <v>46.5</v>
      </c>
      <c r="E970" s="55">
        <v>78.0</v>
      </c>
      <c r="F970" s="55" t="s">
        <v>15</v>
      </c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ht="12.75" customHeight="1">
      <c r="A971" s="2"/>
      <c r="B971" s="52" t="s">
        <v>80</v>
      </c>
      <c r="C971" s="53">
        <v>1.7118055555555556</v>
      </c>
      <c r="D971" s="54">
        <v>46.5</v>
      </c>
      <c r="E971" s="55">
        <v>24.0</v>
      </c>
      <c r="F971" s="55" t="s">
        <v>15</v>
      </c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ht="12.75" customHeight="1">
      <c r="A972" s="2"/>
      <c r="B972" s="52" t="s">
        <v>80</v>
      </c>
      <c r="C972" s="53">
        <v>1.7118055555555556</v>
      </c>
      <c r="D972" s="54">
        <v>46.5</v>
      </c>
      <c r="E972" s="55">
        <v>42.0</v>
      </c>
      <c r="F972" s="55" t="s">
        <v>15</v>
      </c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ht="12.75" customHeight="1">
      <c r="A973" s="2"/>
      <c r="B973" s="52" t="s">
        <v>80</v>
      </c>
      <c r="C973" s="53">
        <v>1.7118055555555556</v>
      </c>
      <c r="D973" s="54">
        <v>46.5</v>
      </c>
      <c r="E973" s="55">
        <v>2.0</v>
      </c>
      <c r="F973" s="55" t="s">
        <v>15</v>
      </c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ht="15.0" customHeight="1">
      <c r="A974" s="1"/>
      <c r="B974" s="52" t="s">
        <v>80</v>
      </c>
      <c r="C974" s="53">
        <v>1.7118055555555556</v>
      </c>
      <c r="D974" s="54">
        <v>46.5</v>
      </c>
      <c r="E974" s="55">
        <v>13.0</v>
      </c>
      <c r="F974" s="55" t="s">
        <v>16</v>
      </c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0" customHeight="1">
      <c r="A975" s="1"/>
      <c r="B975" s="52" t="s">
        <v>80</v>
      </c>
      <c r="C975" s="53">
        <v>1.7118055555555556</v>
      </c>
      <c r="D975" s="54">
        <v>46.5</v>
      </c>
      <c r="E975" s="55">
        <v>79.0</v>
      </c>
      <c r="F975" s="55" t="s">
        <v>16</v>
      </c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0" customHeight="1">
      <c r="A976" s="1"/>
      <c r="B976" s="52" t="s">
        <v>80</v>
      </c>
      <c r="C976" s="53">
        <v>1.7128819444444445</v>
      </c>
      <c r="D976" s="54">
        <v>46.48</v>
      </c>
      <c r="E976" s="55">
        <v>25.0</v>
      </c>
      <c r="F976" s="55" t="s">
        <v>15</v>
      </c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0" customHeight="1">
      <c r="A977" s="1"/>
      <c r="B977" s="52" t="s">
        <v>80</v>
      </c>
      <c r="C977" s="53">
        <v>1.7128819444444445</v>
      </c>
      <c r="D977" s="54">
        <v>46.48</v>
      </c>
      <c r="E977" s="55">
        <v>51.0</v>
      </c>
      <c r="F977" s="55" t="s">
        <v>15</v>
      </c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0" customHeight="1">
      <c r="A978" s="1"/>
      <c r="B978" s="52" t="s">
        <v>80</v>
      </c>
      <c r="C978" s="53">
        <v>1.714363425925926</v>
      </c>
      <c r="D978" s="54">
        <v>46.42</v>
      </c>
      <c r="E978" s="55">
        <v>6.0</v>
      </c>
      <c r="F978" s="55" t="s">
        <v>15</v>
      </c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0" customHeight="1">
      <c r="A979" s="1"/>
      <c r="B979" s="52" t="s">
        <v>80</v>
      </c>
      <c r="C979" s="53">
        <v>1.7148495370370371</v>
      </c>
      <c r="D979" s="54">
        <v>46.42</v>
      </c>
      <c r="E979" s="55">
        <v>17.0</v>
      </c>
      <c r="F979" s="55" t="s">
        <v>15</v>
      </c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0" customHeight="1">
      <c r="A980" s="1"/>
      <c r="B980" s="52" t="s">
        <v>80</v>
      </c>
      <c r="C980" s="53">
        <v>1.7150231481481482</v>
      </c>
      <c r="D980" s="54">
        <v>46.42</v>
      </c>
      <c r="E980" s="55">
        <v>9.0</v>
      </c>
      <c r="F980" s="55" t="s">
        <v>15</v>
      </c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0" customHeight="1">
      <c r="A981" s="1"/>
      <c r="B981" s="52" t="s">
        <v>80</v>
      </c>
      <c r="C981" s="53">
        <v>1.7152199074074075</v>
      </c>
      <c r="D981" s="54">
        <v>46.42</v>
      </c>
      <c r="E981" s="55">
        <v>20.0</v>
      </c>
      <c r="F981" s="55" t="s">
        <v>15</v>
      </c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0" customHeight="1">
      <c r="A982" s="1"/>
      <c r="B982" s="52" t="s">
        <v>80</v>
      </c>
      <c r="C982" s="53">
        <v>1.7168055555555555</v>
      </c>
      <c r="D982" s="54">
        <v>46.5</v>
      </c>
      <c r="E982" s="55">
        <v>5.0</v>
      </c>
      <c r="F982" s="55" t="s">
        <v>15</v>
      </c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0" customHeight="1">
      <c r="A983" s="1"/>
      <c r="B983" s="52" t="s">
        <v>80</v>
      </c>
      <c r="C983" s="53">
        <v>1.7168055555555555</v>
      </c>
      <c r="D983" s="54">
        <v>46.5</v>
      </c>
      <c r="E983" s="55">
        <v>80.0</v>
      </c>
      <c r="F983" s="55" t="s">
        <v>16</v>
      </c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0" customHeight="1">
      <c r="A984" s="1"/>
      <c r="B984" s="56" t="s">
        <v>80</v>
      </c>
      <c r="C984" s="57">
        <v>1.7189467592592593</v>
      </c>
      <c r="D984" s="58">
        <v>46.48</v>
      </c>
      <c r="E984" s="59">
        <v>100.0</v>
      </c>
      <c r="F984" s="59" t="s">
        <v>16</v>
      </c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75" customHeight="1">
      <c r="A985" s="1"/>
    </row>
    <row r="986" ht="15.75" customHeight="1">
      <c r="A986" s="1"/>
    </row>
    <row r="987" ht="15.75" customHeight="1">
      <c r="A987" s="1"/>
    </row>
    <row r="988" ht="15.75" customHeight="1">
      <c r="A988" s="1"/>
    </row>
    <row r="989" ht="15.75" customHeight="1">
      <c r="A989" s="1"/>
    </row>
    <row r="990" ht="15.75" customHeight="1">
      <c r="A990" s="1"/>
    </row>
    <row r="991" ht="15.75" customHeight="1">
      <c r="A991" s="1"/>
    </row>
    <row r="992" ht="15.75" customHeight="1">
      <c r="A992" s="1"/>
    </row>
    <row r="993" ht="15.75" customHeight="1">
      <c r="A993" s="1"/>
    </row>
    <row r="994" ht="15.75" customHeight="1">
      <c r="A994" s="1"/>
    </row>
    <row r="995" ht="15.75" customHeight="1">
      <c r="A995" s="1"/>
    </row>
    <row r="996" ht="15.75" customHeight="1">
      <c r="A996" s="1"/>
    </row>
    <row r="997" ht="15.75" customHeight="1">
      <c r="A997" s="1"/>
    </row>
    <row r="998" ht="15.75" customHeight="1">
      <c r="A998" s="1"/>
    </row>
    <row r="999" ht="15.75" customHeight="1">
      <c r="A999" s="1"/>
    </row>
    <row r="1000" ht="15.75" customHeight="1">
      <c r="A1000" s="1"/>
    </row>
  </sheetData>
  <printOptions/>
  <pageMargins bottom="0.75" footer="0.0" header="0.0" left="0.7" right="0.7" top="0.75"/>
  <pageSetup paperSize="9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81</v>
      </c>
      <c r="C3" s="53">
        <v>1.3798842592592593</v>
      </c>
      <c r="D3" s="54">
        <v>48.06</v>
      </c>
      <c r="E3" s="55">
        <v>70.0</v>
      </c>
      <c r="F3" s="55" t="s">
        <v>15</v>
      </c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ht="12.75" customHeight="1">
      <c r="A4" s="2"/>
      <c r="B4" s="52" t="s">
        <v>81</v>
      </c>
      <c r="C4" s="53">
        <v>1.3798842592592593</v>
      </c>
      <c r="D4" s="54">
        <v>48.06</v>
      </c>
      <c r="E4" s="55">
        <v>61.0</v>
      </c>
      <c r="F4" s="55" t="s">
        <v>15</v>
      </c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ht="12.75" customHeight="1">
      <c r="A5" s="2"/>
      <c r="B5" s="52" t="s">
        <v>81</v>
      </c>
      <c r="C5" s="53">
        <v>1.3800115740740742</v>
      </c>
      <c r="D5" s="54">
        <v>48.06</v>
      </c>
      <c r="E5" s="55">
        <v>13.0</v>
      </c>
      <c r="F5" s="55" t="s">
        <v>15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ht="12.75" customHeight="1">
      <c r="A6" s="2"/>
      <c r="B6" s="52" t="s">
        <v>81</v>
      </c>
      <c r="C6" s="53">
        <v>1.3800115740740742</v>
      </c>
      <c r="D6" s="54">
        <v>48.06</v>
      </c>
      <c r="E6" s="55">
        <v>6.0</v>
      </c>
      <c r="F6" s="55" t="s">
        <v>15</v>
      </c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ht="12.75" customHeight="1">
      <c r="A7" s="2"/>
      <c r="B7" s="52" t="s">
        <v>81</v>
      </c>
      <c r="C7" s="53">
        <v>1.3815625</v>
      </c>
      <c r="D7" s="54">
        <v>48.0</v>
      </c>
      <c r="E7" s="55">
        <v>72.0</v>
      </c>
      <c r="F7" s="55" t="s">
        <v>15</v>
      </c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ht="12.75" customHeight="1">
      <c r="A8" s="2"/>
      <c r="B8" s="52" t="s">
        <v>81</v>
      </c>
      <c r="C8" s="53">
        <v>1.3815625</v>
      </c>
      <c r="D8" s="54">
        <v>48.0</v>
      </c>
      <c r="E8" s="55">
        <v>76.0</v>
      </c>
      <c r="F8" s="55" t="s">
        <v>15</v>
      </c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ht="12.75" customHeight="1">
      <c r="A9" s="2"/>
      <c r="B9" s="52" t="s">
        <v>81</v>
      </c>
      <c r="C9" s="53">
        <v>1.3915972222222224</v>
      </c>
      <c r="D9" s="54">
        <v>48.08</v>
      </c>
      <c r="E9" s="55">
        <v>62.0</v>
      </c>
      <c r="F9" s="55" t="s">
        <v>15</v>
      </c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ht="12.75" customHeight="1">
      <c r="A10" s="2"/>
      <c r="B10" s="52" t="s">
        <v>81</v>
      </c>
      <c r="C10" s="53">
        <v>1.3915972222222224</v>
      </c>
      <c r="D10" s="54">
        <v>48.08</v>
      </c>
      <c r="E10" s="55">
        <v>103.0</v>
      </c>
      <c r="F10" s="55" t="s">
        <v>16</v>
      </c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ht="12.75" customHeight="1">
      <c r="A11" s="2"/>
      <c r="B11" s="52" t="s">
        <v>81</v>
      </c>
      <c r="C11" s="53">
        <v>1.3918171296296298</v>
      </c>
      <c r="D11" s="54">
        <v>48.0</v>
      </c>
      <c r="E11" s="55">
        <v>90.0</v>
      </c>
      <c r="F11" s="55" t="s">
        <v>15</v>
      </c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ht="12.75" customHeight="1">
      <c r="A12" s="2"/>
      <c r="B12" s="52" t="s">
        <v>81</v>
      </c>
      <c r="C12" s="53">
        <v>1.3918171296296298</v>
      </c>
      <c r="D12" s="54">
        <v>48.0</v>
      </c>
      <c r="E12" s="55">
        <v>74.0</v>
      </c>
      <c r="F12" s="55" t="s">
        <v>15</v>
      </c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ht="12.75" customHeight="1">
      <c r="A13" s="2"/>
      <c r="B13" s="52" t="s">
        <v>81</v>
      </c>
      <c r="C13" s="53">
        <v>1.3918171296296298</v>
      </c>
      <c r="D13" s="54">
        <v>48.0</v>
      </c>
      <c r="E13" s="55">
        <v>80.0</v>
      </c>
      <c r="F13" s="55" t="s">
        <v>15</v>
      </c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ht="12.75" customHeight="1">
      <c r="A14" s="2"/>
      <c r="B14" s="52" t="s">
        <v>81</v>
      </c>
      <c r="C14" s="53">
        <v>1.3923611111111112</v>
      </c>
      <c r="D14" s="54">
        <v>47.92</v>
      </c>
      <c r="E14" s="55">
        <v>68.0</v>
      </c>
      <c r="F14" s="55" t="s">
        <v>15</v>
      </c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ht="12.75" customHeight="1">
      <c r="A15" s="2"/>
      <c r="B15" s="52" t="s">
        <v>81</v>
      </c>
      <c r="C15" s="53">
        <v>1.3930787037037038</v>
      </c>
      <c r="D15" s="54">
        <v>47.9</v>
      </c>
      <c r="E15" s="55">
        <v>85.0</v>
      </c>
      <c r="F15" s="55" t="s">
        <v>16</v>
      </c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ht="12.75" customHeight="1">
      <c r="A16" s="2"/>
      <c r="B16" s="52" t="s">
        <v>81</v>
      </c>
      <c r="C16" s="53">
        <v>1.3965046296296297</v>
      </c>
      <c r="D16" s="54">
        <v>47.9</v>
      </c>
      <c r="E16" s="55">
        <v>51.0</v>
      </c>
      <c r="F16" s="55" t="s">
        <v>15</v>
      </c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ht="12.75" customHeight="1">
      <c r="A17" s="2"/>
      <c r="B17" s="52" t="s">
        <v>81</v>
      </c>
      <c r="C17" s="53">
        <v>1.3970949074074075</v>
      </c>
      <c r="D17" s="54">
        <v>47.86</v>
      </c>
      <c r="E17" s="55">
        <v>107.0</v>
      </c>
      <c r="F17" s="55" t="s">
        <v>16</v>
      </c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ht="12.75" customHeight="1">
      <c r="A18" s="2"/>
      <c r="B18" s="52" t="s">
        <v>81</v>
      </c>
      <c r="C18" s="53">
        <v>1.4058680555555556</v>
      </c>
      <c r="D18" s="54">
        <v>47.86</v>
      </c>
      <c r="E18" s="55">
        <v>87.0</v>
      </c>
      <c r="F18" s="55" t="s">
        <v>15</v>
      </c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ht="12.75" customHeight="1">
      <c r="A19" s="2"/>
      <c r="B19" s="52" t="s">
        <v>81</v>
      </c>
      <c r="C19" s="53">
        <v>1.4058680555555556</v>
      </c>
      <c r="D19" s="54">
        <v>47.86</v>
      </c>
      <c r="E19" s="55">
        <v>70.0</v>
      </c>
      <c r="F19" s="55" t="s">
        <v>16</v>
      </c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ht="12.75" customHeight="1">
      <c r="A20" s="2"/>
      <c r="B20" s="52" t="s">
        <v>81</v>
      </c>
      <c r="C20" s="53">
        <v>1.4061226851851851</v>
      </c>
      <c r="D20" s="54">
        <v>47.84</v>
      </c>
      <c r="E20" s="55">
        <v>43.0</v>
      </c>
      <c r="F20" s="55" t="s">
        <v>15</v>
      </c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ht="12.75" customHeight="1">
      <c r="A21" s="2"/>
      <c r="B21" s="52" t="s">
        <v>81</v>
      </c>
      <c r="C21" s="53">
        <v>1.4089930555555557</v>
      </c>
      <c r="D21" s="54">
        <v>47.78</v>
      </c>
      <c r="E21" s="55">
        <v>49.0</v>
      </c>
      <c r="F21" s="55" t="s">
        <v>15</v>
      </c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ht="12.75" customHeight="1">
      <c r="A22" s="2"/>
      <c r="B22" s="52" t="s">
        <v>81</v>
      </c>
      <c r="C22" s="53">
        <v>1.4089930555555557</v>
      </c>
      <c r="D22" s="54">
        <v>47.82</v>
      </c>
      <c r="E22" s="55">
        <v>23.0</v>
      </c>
      <c r="F22" s="55" t="s">
        <v>15</v>
      </c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ht="12.75" customHeight="1">
      <c r="A23" s="2"/>
      <c r="B23" s="52" t="s">
        <v>81</v>
      </c>
      <c r="C23" s="53">
        <v>1.4089930555555557</v>
      </c>
      <c r="D23" s="54">
        <v>47.84</v>
      </c>
      <c r="E23" s="55">
        <v>13.0</v>
      </c>
      <c r="F23" s="55" t="s">
        <v>15</v>
      </c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ht="12.75" customHeight="1">
      <c r="A24" s="2"/>
      <c r="B24" s="52" t="s">
        <v>81</v>
      </c>
      <c r="C24" s="53">
        <v>1.416087962962963</v>
      </c>
      <c r="D24" s="54">
        <v>47.76</v>
      </c>
      <c r="E24" s="55">
        <v>57.0</v>
      </c>
      <c r="F24" s="55" t="s">
        <v>16</v>
      </c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ht="12.75" customHeight="1">
      <c r="A25" s="2"/>
      <c r="B25" s="52" t="s">
        <v>81</v>
      </c>
      <c r="C25" s="53">
        <v>1.416087962962963</v>
      </c>
      <c r="D25" s="54">
        <v>47.76</v>
      </c>
      <c r="E25" s="55">
        <v>28.0</v>
      </c>
      <c r="F25" s="55" t="s">
        <v>16</v>
      </c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ht="12.75" customHeight="1">
      <c r="A26" s="2"/>
      <c r="B26" s="52" t="s">
        <v>81</v>
      </c>
      <c r="C26" s="53">
        <v>1.4166666666666667</v>
      </c>
      <c r="D26" s="54">
        <v>47.72</v>
      </c>
      <c r="E26" s="55">
        <v>65.0</v>
      </c>
      <c r="F26" s="55" t="s">
        <v>15</v>
      </c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ht="12.75" customHeight="1">
      <c r="A27" s="2"/>
      <c r="B27" s="52" t="s">
        <v>81</v>
      </c>
      <c r="C27" s="53">
        <v>1.4293171296296296</v>
      </c>
      <c r="D27" s="54">
        <v>47.84</v>
      </c>
      <c r="E27" s="55">
        <v>88.0</v>
      </c>
      <c r="F27" s="55" t="s">
        <v>15</v>
      </c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ht="12.75" customHeight="1">
      <c r="A28" s="2"/>
      <c r="B28" s="52" t="s">
        <v>81</v>
      </c>
      <c r="C28" s="53">
        <v>1.4293171296296296</v>
      </c>
      <c r="D28" s="54">
        <v>47.84</v>
      </c>
      <c r="E28" s="55">
        <v>68.0</v>
      </c>
      <c r="F28" s="55" t="s">
        <v>15</v>
      </c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ht="12.75" customHeight="1">
      <c r="A29" s="2"/>
      <c r="B29" s="52" t="s">
        <v>81</v>
      </c>
      <c r="C29" s="53">
        <v>1.4293171296296296</v>
      </c>
      <c r="D29" s="54">
        <v>47.84</v>
      </c>
      <c r="E29" s="55">
        <v>81.0</v>
      </c>
      <c r="F29" s="55" t="s">
        <v>15</v>
      </c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ht="12.75" customHeight="1">
      <c r="A30" s="2"/>
      <c r="B30" s="52" t="s">
        <v>81</v>
      </c>
      <c r="C30" s="53">
        <v>1.429328703703704</v>
      </c>
      <c r="D30" s="54">
        <v>47.82</v>
      </c>
      <c r="E30" s="55">
        <v>93.0</v>
      </c>
      <c r="F30" s="55" t="s">
        <v>15</v>
      </c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ht="12.75" customHeight="1">
      <c r="A31" s="2"/>
      <c r="B31" s="52" t="s">
        <v>81</v>
      </c>
      <c r="C31" s="53">
        <v>1.429328703703704</v>
      </c>
      <c r="D31" s="54">
        <v>47.82</v>
      </c>
      <c r="E31" s="55">
        <v>11.0</v>
      </c>
      <c r="F31" s="55" t="s">
        <v>15</v>
      </c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ht="12.75" customHeight="1">
      <c r="A32" s="2"/>
      <c r="B32" s="52" t="s">
        <v>81</v>
      </c>
      <c r="C32" s="53">
        <v>1.429375</v>
      </c>
      <c r="D32" s="54">
        <v>47.76</v>
      </c>
      <c r="E32" s="55">
        <v>69.0</v>
      </c>
      <c r="F32" s="55" t="s">
        <v>15</v>
      </c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ht="12.75" customHeight="1">
      <c r="A33" s="2"/>
      <c r="B33" s="52" t="s">
        <v>81</v>
      </c>
      <c r="C33" s="53">
        <v>1.4344560185185187</v>
      </c>
      <c r="D33" s="54">
        <v>47.72</v>
      </c>
      <c r="E33" s="55">
        <v>7.0</v>
      </c>
      <c r="F33" s="55" t="s">
        <v>15</v>
      </c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ht="12.75" customHeight="1">
      <c r="A34" s="2"/>
      <c r="B34" s="52" t="s">
        <v>81</v>
      </c>
      <c r="C34" s="53">
        <v>1.4348842592592594</v>
      </c>
      <c r="D34" s="54">
        <v>47.72</v>
      </c>
      <c r="E34" s="55">
        <v>65.0</v>
      </c>
      <c r="F34" s="55" t="s">
        <v>15</v>
      </c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ht="12.75" customHeight="1">
      <c r="A35" s="2"/>
      <c r="B35" s="52" t="s">
        <v>81</v>
      </c>
      <c r="C35" s="53">
        <v>1.4364351851851853</v>
      </c>
      <c r="D35" s="54">
        <v>47.74</v>
      </c>
      <c r="E35" s="55">
        <v>72.0</v>
      </c>
      <c r="F35" s="55" t="s">
        <v>16</v>
      </c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ht="12.75" customHeight="1">
      <c r="A36" s="2"/>
      <c r="B36" s="52" t="s">
        <v>81</v>
      </c>
      <c r="C36" s="53">
        <v>1.437511574074074</v>
      </c>
      <c r="D36" s="54">
        <v>47.72</v>
      </c>
      <c r="E36" s="55">
        <v>64.0</v>
      </c>
      <c r="F36" s="55" t="s">
        <v>15</v>
      </c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ht="12.75" customHeight="1">
      <c r="A37" s="2"/>
      <c r="B37" s="52" t="s">
        <v>81</v>
      </c>
      <c r="C37" s="53">
        <v>1.4484837962962964</v>
      </c>
      <c r="D37" s="54">
        <v>47.56</v>
      </c>
      <c r="E37" s="55">
        <v>3.0</v>
      </c>
      <c r="F37" s="55" t="s">
        <v>16</v>
      </c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ht="12.75" customHeight="1">
      <c r="A38" s="2"/>
      <c r="B38" s="52" t="s">
        <v>81</v>
      </c>
      <c r="C38" s="53">
        <v>1.4567361111111112</v>
      </c>
      <c r="D38" s="54">
        <v>47.58</v>
      </c>
      <c r="E38" s="55">
        <v>82.0</v>
      </c>
      <c r="F38" s="55" t="s">
        <v>16</v>
      </c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ht="12.75" customHeight="1">
      <c r="A39" s="2"/>
      <c r="B39" s="52" t="s">
        <v>81</v>
      </c>
      <c r="C39" s="53">
        <v>1.4567361111111112</v>
      </c>
      <c r="D39" s="54">
        <v>47.58</v>
      </c>
      <c r="E39" s="55">
        <v>76.0</v>
      </c>
      <c r="F39" s="55" t="s">
        <v>16</v>
      </c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ht="12.75" customHeight="1">
      <c r="A40" s="2"/>
      <c r="B40" s="52" t="s">
        <v>81</v>
      </c>
      <c r="C40" s="53">
        <v>1.4575347222222224</v>
      </c>
      <c r="D40" s="54">
        <v>47.54</v>
      </c>
      <c r="E40" s="55">
        <v>60.0</v>
      </c>
      <c r="F40" s="55" t="s">
        <v>16</v>
      </c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ht="12.75" customHeight="1">
      <c r="A41" s="2"/>
      <c r="B41" s="52" t="s">
        <v>81</v>
      </c>
      <c r="C41" s="53">
        <v>1.4665046296296296</v>
      </c>
      <c r="D41" s="54">
        <v>47.7</v>
      </c>
      <c r="E41" s="55">
        <v>102.0</v>
      </c>
      <c r="F41" s="55" t="s">
        <v>15</v>
      </c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ht="12.75" customHeight="1">
      <c r="A42" s="2"/>
      <c r="B42" s="52" t="s">
        <v>81</v>
      </c>
      <c r="C42" s="53">
        <v>1.4700115740740742</v>
      </c>
      <c r="D42" s="54">
        <v>47.68</v>
      </c>
      <c r="E42" s="55">
        <v>77.0</v>
      </c>
      <c r="F42" s="55" t="s">
        <v>15</v>
      </c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ht="12.75" customHeight="1">
      <c r="A43" s="2"/>
      <c r="B43" s="52" t="s">
        <v>81</v>
      </c>
      <c r="C43" s="53">
        <v>1.4721527777777779</v>
      </c>
      <c r="D43" s="54">
        <v>47.62</v>
      </c>
      <c r="E43" s="55">
        <v>62.0</v>
      </c>
      <c r="F43" s="55" t="s">
        <v>16</v>
      </c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ht="12.75" customHeight="1">
      <c r="A44" s="2"/>
      <c r="B44" s="52" t="s">
        <v>81</v>
      </c>
      <c r="C44" s="53">
        <v>1.4722916666666668</v>
      </c>
      <c r="D44" s="54">
        <v>47.64</v>
      </c>
      <c r="E44" s="55">
        <v>36.0</v>
      </c>
      <c r="F44" s="55" t="s">
        <v>15</v>
      </c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ht="12.75" customHeight="1">
      <c r="A45" s="2"/>
      <c r="B45" s="52" t="s">
        <v>81</v>
      </c>
      <c r="C45" s="53">
        <v>1.4723611111111112</v>
      </c>
      <c r="D45" s="54">
        <v>47.68</v>
      </c>
      <c r="E45" s="55">
        <v>24.0</v>
      </c>
      <c r="F45" s="55" t="s">
        <v>15</v>
      </c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ht="12.75" customHeight="1">
      <c r="A46" s="2"/>
      <c r="B46" s="52" t="s">
        <v>81</v>
      </c>
      <c r="C46" s="53">
        <v>1.4723611111111112</v>
      </c>
      <c r="D46" s="54">
        <v>47.68</v>
      </c>
      <c r="E46" s="55">
        <v>71.0</v>
      </c>
      <c r="F46" s="55" t="s">
        <v>15</v>
      </c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ht="12.75" customHeight="1">
      <c r="A47" s="2"/>
      <c r="B47" s="52" t="s">
        <v>81</v>
      </c>
      <c r="C47" s="53">
        <v>1.4723611111111112</v>
      </c>
      <c r="D47" s="54">
        <v>47.68</v>
      </c>
      <c r="E47" s="55">
        <v>72.0</v>
      </c>
      <c r="F47" s="55" t="s">
        <v>15</v>
      </c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ht="12.75" customHeight="1">
      <c r="A48" s="2"/>
      <c r="B48" s="52" t="s">
        <v>81</v>
      </c>
      <c r="C48" s="53">
        <v>1.4726041666666667</v>
      </c>
      <c r="D48" s="54">
        <v>47.66</v>
      </c>
      <c r="E48" s="55">
        <v>14.0</v>
      </c>
      <c r="F48" s="55" t="s">
        <v>15</v>
      </c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ht="12.75" customHeight="1">
      <c r="A49" s="2"/>
      <c r="B49" s="52" t="s">
        <v>81</v>
      </c>
      <c r="C49" s="53">
        <v>1.4726041666666667</v>
      </c>
      <c r="D49" s="54">
        <v>47.68</v>
      </c>
      <c r="E49" s="55">
        <v>38.0</v>
      </c>
      <c r="F49" s="55" t="s">
        <v>15</v>
      </c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ht="12.75" customHeight="1">
      <c r="A50" s="2"/>
      <c r="B50" s="52" t="s">
        <v>81</v>
      </c>
      <c r="C50" s="53">
        <v>1.4726041666666667</v>
      </c>
      <c r="D50" s="54">
        <v>47.68</v>
      </c>
      <c r="E50" s="55">
        <v>14.0</v>
      </c>
      <c r="F50" s="55" t="s">
        <v>15</v>
      </c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ht="12.75" customHeight="1">
      <c r="A51" s="2"/>
      <c r="B51" s="52" t="s">
        <v>81</v>
      </c>
      <c r="C51" s="53">
        <v>1.4758101851851853</v>
      </c>
      <c r="D51" s="54">
        <v>47.66</v>
      </c>
      <c r="E51" s="55">
        <v>83.0</v>
      </c>
      <c r="F51" s="55" t="s">
        <v>15</v>
      </c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ht="12.75" customHeight="1">
      <c r="A52" s="2"/>
      <c r="B52" s="52" t="s">
        <v>81</v>
      </c>
      <c r="C52" s="53">
        <v>1.4852430555555556</v>
      </c>
      <c r="D52" s="54">
        <v>47.64</v>
      </c>
      <c r="E52" s="55">
        <v>15.0</v>
      </c>
      <c r="F52" s="55" t="s">
        <v>16</v>
      </c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ht="12.75" customHeight="1">
      <c r="A53" s="2"/>
      <c r="B53" s="52" t="s">
        <v>81</v>
      </c>
      <c r="C53" s="53">
        <v>1.4852430555555556</v>
      </c>
      <c r="D53" s="54">
        <v>47.64</v>
      </c>
      <c r="E53" s="55">
        <v>63.0</v>
      </c>
      <c r="F53" s="55" t="s">
        <v>16</v>
      </c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ht="12.75" customHeight="1">
      <c r="A54" s="2"/>
      <c r="B54" s="52" t="s">
        <v>81</v>
      </c>
      <c r="C54" s="53">
        <v>1.4949768518518518</v>
      </c>
      <c r="D54" s="54">
        <v>47.72</v>
      </c>
      <c r="E54" s="55">
        <v>43.0</v>
      </c>
      <c r="F54" s="55" t="s">
        <v>15</v>
      </c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ht="12.75" customHeight="1">
      <c r="A55" s="2"/>
      <c r="B55" s="52" t="s">
        <v>81</v>
      </c>
      <c r="C55" s="53">
        <v>1.4949768518518518</v>
      </c>
      <c r="D55" s="54">
        <v>47.7</v>
      </c>
      <c r="E55" s="55">
        <v>65.0</v>
      </c>
      <c r="F55" s="55" t="s">
        <v>15</v>
      </c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ht="12.75" customHeight="1">
      <c r="A56" s="2"/>
      <c r="B56" s="52" t="s">
        <v>81</v>
      </c>
      <c r="C56" s="53">
        <v>1.4998726851851851</v>
      </c>
      <c r="D56" s="54">
        <v>47.7</v>
      </c>
      <c r="E56" s="55">
        <v>75.0</v>
      </c>
      <c r="F56" s="55" t="s">
        <v>15</v>
      </c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ht="12.75" customHeight="1">
      <c r="A57" s="2"/>
      <c r="B57" s="52" t="s">
        <v>81</v>
      </c>
      <c r="C57" s="53">
        <v>1.5209606481481484</v>
      </c>
      <c r="D57" s="54">
        <v>47.68</v>
      </c>
      <c r="E57" s="55">
        <v>64.0</v>
      </c>
      <c r="F57" s="55" t="s">
        <v>15</v>
      </c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ht="12.75" customHeight="1">
      <c r="A58" s="2"/>
      <c r="B58" s="52" t="s">
        <v>81</v>
      </c>
      <c r="C58" s="53">
        <v>1.52375</v>
      </c>
      <c r="D58" s="54">
        <v>47.66</v>
      </c>
      <c r="E58" s="55">
        <v>66.0</v>
      </c>
      <c r="F58" s="55" t="s">
        <v>15</v>
      </c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ht="12.75" customHeight="1">
      <c r="A59" s="2"/>
      <c r="B59" s="52" t="s">
        <v>81</v>
      </c>
      <c r="C59" s="53">
        <v>1.525451388888889</v>
      </c>
      <c r="D59" s="54">
        <v>47.68</v>
      </c>
      <c r="E59" s="55">
        <v>83.0</v>
      </c>
      <c r="F59" s="55" t="s">
        <v>16</v>
      </c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ht="12.75" customHeight="1">
      <c r="A60" s="2"/>
      <c r="B60" s="52" t="s">
        <v>81</v>
      </c>
      <c r="C60" s="53">
        <v>1.525451388888889</v>
      </c>
      <c r="D60" s="54">
        <v>47.68</v>
      </c>
      <c r="E60" s="55">
        <v>67.0</v>
      </c>
      <c r="F60" s="55" t="s">
        <v>16</v>
      </c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ht="12.75" customHeight="1">
      <c r="A61" s="2"/>
      <c r="B61" s="52" t="s">
        <v>81</v>
      </c>
      <c r="C61" s="53">
        <v>1.525451388888889</v>
      </c>
      <c r="D61" s="54">
        <v>47.68</v>
      </c>
      <c r="E61" s="55">
        <v>78.0</v>
      </c>
      <c r="F61" s="55" t="s">
        <v>16</v>
      </c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ht="12.75" customHeight="1">
      <c r="A62" s="2"/>
      <c r="B62" s="52" t="s">
        <v>81</v>
      </c>
      <c r="C62" s="53">
        <v>1.525451388888889</v>
      </c>
      <c r="D62" s="54">
        <v>47.68</v>
      </c>
      <c r="E62" s="55">
        <v>48.0</v>
      </c>
      <c r="F62" s="55" t="s">
        <v>16</v>
      </c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ht="12.75" customHeight="1">
      <c r="A63" s="2"/>
      <c r="B63" s="52" t="s">
        <v>81</v>
      </c>
      <c r="C63" s="53">
        <v>1.525451388888889</v>
      </c>
      <c r="D63" s="54">
        <v>47.68</v>
      </c>
      <c r="E63" s="55">
        <v>80.0</v>
      </c>
      <c r="F63" s="55" t="s">
        <v>16</v>
      </c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ht="12.75" customHeight="1">
      <c r="A64" s="2"/>
      <c r="B64" s="52" t="s">
        <v>81</v>
      </c>
      <c r="C64" s="53">
        <v>1.525451388888889</v>
      </c>
      <c r="D64" s="54">
        <v>47.68</v>
      </c>
      <c r="E64" s="55">
        <v>7.0</v>
      </c>
      <c r="F64" s="55" t="s">
        <v>16</v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ht="12.75" customHeight="1">
      <c r="A65" s="2"/>
      <c r="B65" s="52" t="s">
        <v>81</v>
      </c>
      <c r="C65" s="53">
        <v>1.525451388888889</v>
      </c>
      <c r="D65" s="54">
        <v>47.68</v>
      </c>
      <c r="E65" s="55">
        <v>90.0</v>
      </c>
      <c r="F65" s="55" t="s">
        <v>16</v>
      </c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ht="12.75" customHeight="1">
      <c r="A66" s="2"/>
      <c r="B66" s="52" t="s">
        <v>81</v>
      </c>
      <c r="C66" s="53">
        <v>1.5285185185185186</v>
      </c>
      <c r="D66" s="54">
        <v>47.64</v>
      </c>
      <c r="E66" s="55">
        <v>78.0</v>
      </c>
      <c r="F66" s="55" t="s">
        <v>15</v>
      </c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ht="12.75" customHeight="1">
      <c r="A67" s="2"/>
      <c r="B67" s="52" t="s">
        <v>81</v>
      </c>
      <c r="C67" s="53">
        <v>1.5312847222222223</v>
      </c>
      <c r="D67" s="54">
        <v>47.62</v>
      </c>
      <c r="E67" s="55">
        <v>62.0</v>
      </c>
      <c r="F67" s="55" t="s">
        <v>16</v>
      </c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ht="12.75" customHeight="1">
      <c r="A68" s="2"/>
      <c r="B68" s="52" t="s">
        <v>81</v>
      </c>
      <c r="C68" s="53">
        <v>1.533101851851852</v>
      </c>
      <c r="D68" s="54">
        <v>47.62</v>
      </c>
      <c r="E68" s="55">
        <v>60.0</v>
      </c>
      <c r="F68" s="55" t="s">
        <v>15</v>
      </c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ht="12.75" customHeight="1">
      <c r="A69" s="2"/>
      <c r="B69" s="52" t="s">
        <v>81</v>
      </c>
      <c r="C69" s="53">
        <v>1.5403587962962964</v>
      </c>
      <c r="D69" s="54">
        <v>47.62</v>
      </c>
      <c r="E69" s="55">
        <v>95.0</v>
      </c>
      <c r="F69" s="55" t="s">
        <v>15</v>
      </c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ht="12.75" customHeight="1">
      <c r="A70" s="2"/>
      <c r="B70" s="52" t="s">
        <v>81</v>
      </c>
      <c r="C70" s="53">
        <v>1.5403935185185185</v>
      </c>
      <c r="D70" s="54">
        <v>47.64</v>
      </c>
      <c r="E70" s="55">
        <v>32.0</v>
      </c>
      <c r="F70" s="55" t="s">
        <v>15</v>
      </c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ht="12.75" customHeight="1">
      <c r="A71" s="2"/>
      <c r="B71" s="52" t="s">
        <v>81</v>
      </c>
      <c r="C71" s="53">
        <v>1.5403935185185185</v>
      </c>
      <c r="D71" s="54">
        <v>47.64</v>
      </c>
      <c r="E71" s="55">
        <v>36.0</v>
      </c>
      <c r="F71" s="55" t="s">
        <v>15</v>
      </c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ht="12.75" customHeight="1">
      <c r="A72" s="2"/>
      <c r="B72" s="52" t="s">
        <v>81</v>
      </c>
      <c r="C72" s="53">
        <v>1.554513888888889</v>
      </c>
      <c r="D72" s="54">
        <v>47.78</v>
      </c>
      <c r="E72" s="55">
        <v>63.0</v>
      </c>
      <c r="F72" s="55" t="s">
        <v>15</v>
      </c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ht="12.75" customHeight="1">
      <c r="A73" s="2"/>
      <c r="B73" s="52" t="s">
        <v>81</v>
      </c>
      <c r="C73" s="53">
        <v>1.5706944444444446</v>
      </c>
      <c r="D73" s="54">
        <v>47.84</v>
      </c>
      <c r="E73" s="55">
        <v>83.0</v>
      </c>
      <c r="F73" s="55" t="s">
        <v>15</v>
      </c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ht="12.75" customHeight="1">
      <c r="A74" s="2"/>
      <c r="B74" s="52" t="s">
        <v>81</v>
      </c>
      <c r="C74" s="53">
        <v>1.5729976851851852</v>
      </c>
      <c r="D74" s="54">
        <v>47.76</v>
      </c>
      <c r="E74" s="55">
        <v>59.0</v>
      </c>
      <c r="F74" s="55" t="s">
        <v>16</v>
      </c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ht="12.75" customHeight="1">
      <c r="A75" s="2"/>
      <c r="B75" s="52" t="s">
        <v>81</v>
      </c>
      <c r="C75" s="53">
        <v>1.577488425925926</v>
      </c>
      <c r="D75" s="54">
        <v>47.82</v>
      </c>
      <c r="E75" s="55">
        <v>44.0</v>
      </c>
      <c r="F75" s="55" t="s">
        <v>16</v>
      </c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ht="12.75" customHeight="1">
      <c r="A76" s="2"/>
      <c r="B76" s="52" t="s">
        <v>81</v>
      </c>
      <c r="C76" s="53">
        <v>1.577488425925926</v>
      </c>
      <c r="D76" s="54">
        <v>47.82</v>
      </c>
      <c r="E76" s="55">
        <v>50.0</v>
      </c>
      <c r="F76" s="55" t="s">
        <v>16</v>
      </c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ht="12.75" customHeight="1">
      <c r="A77" s="2"/>
      <c r="B77" s="52" t="s">
        <v>81</v>
      </c>
      <c r="C77" s="53">
        <v>1.577488425925926</v>
      </c>
      <c r="D77" s="54">
        <v>47.82</v>
      </c>
      <c r="E77" s="55">
        <v>52.0</v>
      </c>
      <c r="F77" s="55" t="s">
        <v>16</v>
      </c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ht="12.75" customHeight="1">
      <c r="A78" s="2"/>
      <c r="B78" s="52" t="s">
        <v>81</v>
      </c>
      <c r="C78" s="53">
        <v>1.577488425925926</v>
      </c>
      <c r="D78" s="54">
        <v>47.82</v>
      </c>
      <c r="E78" s="55">
        <v>34.0</v>
      </c>
      <c r="F78" s="55" t="s">
        <v>16</v>
      </c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ht="12.75" customHeight="1">
      <c r="A79" s="2"/>
      <c r="B79" s="52" t="s">
        <v>81</v>
      </c>
      <c r="C79" s="53">
        <v>1.577488425925926</v>
      </c>
      <c r="D79" s="54">
        <v>47.82</v>
      </c>
      <c r="E79" s="55">
        <v>45.0</v>
      </c>
      <c r="F79" s="55" t="s">
        <v>16</v>
      </c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ht="12.75" customHeight="1">
      <c r="A80" s="2"/>
      <c r="B80" s="52" t="s">
        <v>81</v>
      </c>
      <c r="C80" s="53">
        <v>1.577488425925926</v>
      </c>
      <c r="D80" s="54">
        <v>47.82</v>
      </c>
      <c r="E80" s="55">
        <v>6.0</v>
      </c>
      <c r="F80" s="55" t="s">
        <v>16</v>
      </c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ht="12.75" customHeight="1">
      <c r="A81" s="2"/>
      <c r="B81" s="52" t="s">
        <v>81</v>
      </c>
      <c r="C81" s="53">
        <v>1.577488425925926</v>
      </c>
      <c r="D81" s="54">
        <v>47.82</v>
      </c>
      <c r="E81" s="55">
        <v>61.0</v>
      </c>
      <c r="F81" s="55" t="s">
        <v>16</v>
      </c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ht="12.75" customHeight="1">
      <c r="A82" s="2"/>
      <c r="B82" s="52" t="s">
        <v>81</v>
      </c>
      <c r="C82" s="53">
        <v>1.577488425925926</v>
      </c>
      <c r="D82" s="54">
        <v>47.82</v>
      </c>
      <c r="E82" s="55">
        <v>78.0</v>
      </c>
      <c r="F82" s="55" t="s">
        <v>16</v>
      </c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ht="12.75" customHeight="1">
      <c r="A83" s="2"/>
      <c r="B83" s="52" t="s">
        <v>81</v>
      </c>
      <c r="C83" s="53">
        <v>1.581550925925926</v>
      </c>
      <c r="D83" s="54">
        <v>47.78</v>
      </c>
      <c r="E83" s="55">
        <v>70.0</v>
      </c>
      <c r="F83" s="55" t="s">
        <v>15</v>
      </c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ht="12.75" customHeight="1">
      <c r="A84" s="2"/>
      <c r="B84" s="52" t="s">
        <v>81</v>
      </c>
      <c r="C84" s="53">
        <v>1.6002430555555558</v>
      </c>
      <c r="D84" s="54">
        <v>47.8</v>
      </c>
      <c r="E84" s="55">
        <v>65.0</v>
      </c>
      <c r="F84" s="55" t="s">
        <v>15</v>
      </c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ht="12.75" customHeight="1">
      <c r="A85" s="2"/>
      <c r="B85" s="52" t="s">
        <v>81</v>
      </c>
      <c r="C85" s="53">
        <v>1.6093750000000002</v>
      </c>
      <c r="D85" s="54">
        <v>47.74</v>
      </c>
      <c r="E85" s="55">
        <v>89.0</v>
      </c>
      <c r="F85" s="55" t="s">
        <v>15</v>
      </c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ht="12.75" customHeight="1">
      <c r="A86" s="2"/>
      <c r="B86" s="52" t="s">
        <v>81</v>
      </c>
      <c r="C86" s="53">
        <v>1.6093750000000002</v>
      </c>
      <c r="D86" s="54">
        <v>47.74</v>
      </c>
      <c r="E86" s="55">
        <v>54.0</v>
      </c>
      <c r="F86" s="55" t="s">
        <v>15</v>
      </c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ht="12.75" customHeight="1">
      <c r="A87" s="2"/>
      <c r="B87" s="52" t="s">
        <v>81</v>
      </c>
      <c r="C87" s="53">
        <v>1.6097337962962963</v>
      </c>
      <c r="D87" s="54">
        <v>47.74</v>
      </c>
      <c r="E87" s="55">
        <v>2.0</v>
      </c>
      <c r="F87" s="55" t="s">
        <v>15</v>
      </c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ht="12.75" customHeight="1">
      <c r="A88" s="2"/>
      <c r="B88" s="52" t="s">
        <v>81</v>
      </c>
      <c r="C88" s="53">
        <v>1.6120486111111112</v>
      </c>
      <c r="D88" s="54">
        <v>47.74</v>
      </c>
      <c r="E88" s="55">
        <v>124.0</v>
      </c>
      <c r="F88" s="55" t="s">
        <v>15</v>
      </c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ht="12.75" customHeight="1">
      <c r="A89" s="2"/>
      <c r="B89" s="52" t="s">
        <v>81</v>
      </c>
      <c r="C89" s="53">
        <v>1.6120717592592595</v>
      </c>
      <c r="D89" s="54">
        <v>47.72</v>
      </c>
      <c r="E89" s="55">
        <v>84.0</v>
      </c>
      <c r="F89" s="55" t="s">
        <v>16</v>
      </c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ht="12.75" customHeight="1">
      <c r="A90" s="2"/>
      <c r="B90" s="52" t="s">
        <v>81</v>
      </c>
      <c r="C90" s="53">
        <v>1.6186805555555557</v>
      </c>
      <c r="D90" s="54">
        <v>47.72</v>
      </c>
      <c r="E90" s="55">
        <v>77.0</v>
      </c>
      <c r="F90" s="55" t="s">
        <v>16</v>
      </c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ht="12.75" customHeight="1">
      <c r="A91" s="2"/>
      <c r="B91" s="52" t="s">
        <v>81</v>
      </c>
      <c r="C91" s="53">
        <v>1.6186805555555557</v>
      </c>
      <c r="D91" s="54">
        <v>47.72</v>
      </c>
      <c r="E91" s="55">
        <v>1.0</v>
      </c>
      <c r="F91" s="55" t="s">
        <v>15</v>
      </c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ht="12.75" customHeight="1">
      <c r="A92" s="2"/>
      <c r="B92" s="52" t="s">
        <v>81</v>
      </c>
      <c r="C92" s="53">
        <v>1.6186805555555557</v>
      </c>
      <c r="D92" s="54">
        <v>47.72</v>
      </c>
      <c r="E92" s="55">
        <v>71.0</v>
      </c>
      <c r="F92" s="55" t="s">
        <v>15</v>
      </c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ht="12.75" customHeight="1">
      <c r="A93" s="2"/>
      <c r="B93" s="52" t="s">
        <v>81</v>
      </c>
      <c r="C93" s="53">
        <v>1.6187847222222222</v>
      </c>
      <c r="D93" s="54">
        <v>47.64</v>
      </c>
      <c r="E93" s="55">
        <v>45.0</v>
      </c>
      <c r="F93" s="55" t="s">
        <v>15</v>
      </c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ht="12.75" customHeight="1">
      <c r="A94" s="2"/>
      <c r="B94" s="52" t="s">
        <v>81</v>
      </c>
      <c r="C94" s="53">
        <v>1.6191087962962964</v>
      </c>
      <c r="D94" s="54">
        <v>47.64</v>
      </c>
      <c r="E94" s="55">
        <v>30.0</v>
      </c>
      <c r="F94" s="55" t="s">
        <v>15</v>
      </c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ht="12.75" customHeight="1">
      <c r="A95" s="2"/>
      <c r="B95" s="52" t="s">
        <v>81</v>
      </c>
      <c r="C95" s="53">
        <v>1.6194444444444445</v>
      </c>
      <c r="D95" s="54">
        <v>47.64</v>
      </c>
      <c r="E95" s="55">
        <v>23.0</v>
      </c>
      <c r="F95" s="55" t="s">
        <v>16</v>
      </c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ht="12.75" customHeight="1">
      <c r="A96" s="2"/>
      <c r="B96" s="52" t="s">
        <v>81</v>
      </c>
      <c r="C96" s="53">
        <v>1.6194444444444445</v>
      </c>
      <c r="D96" s="54">
        <v>47.64</v>
      </c>
      <c r="E96" s="55">
        <v>43.0</v>
      </c>
      <c r="F96" s="55" t="s">
        <v>16</v>
      </c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ht="12.75" customHeight="1">
      <c r="A97" s="2"/>
      <c r="B97" s="52" t="s">
        <v>81</v>
      </c>
      <c r="C97" s="53">
        <v>1.6195601851851853</v>
      </c>
      <c r="D97" s="54">
        <v>47.64</v>
      </c>
      <c r="E97" s="55">
        <v>8.0</v>
      </c>
      <c r="F97" s="55" t="s">
        <v>16</v>
      </c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ht="12.75" customHeight="1">
      <c r="A98" s="2"/>
      <c r="B98" s="52" t="s">
        <v>81</v>
      </c>
      <c r="C98" s="53">
        <v>1.6195601851851853</v>
      </c>
      <c r="D98" s="54">
        <v>47.64</v>
      </c>
      <c r="E98" s="55">
        <v>38.0</v>
      </c>
      <c r="F98" s="55" t="s">
        <v>16</v>
      </c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ht="12.75" customHeight="1">
      <c r="A99" s="2"/>
      <c r="B99" s="52" t="s">
        <v>81</v>
      </c>
      <c r="C99" s="53">
        <v>1.6195601851851853</v>
      </c>
      <c r="D99" s="54">
        <v>47.64</v>
      </c>
      <c r="E99" s="55">
        <v>8.0</v>
      </c>
      <c r="F99" s="55" t="s">
        <v>16</v>
      </c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ht="12.75" customHeight="1">
      <c r="A100" s="2"/>
      <c r="B100" s="52" t="s">
        <v>81</v>
      </c>
      <c r="C100" s="53">
        <v>1.619664351851852</v>
      </c>
      <c r="D100" s="54">
        <v>47.64</v>
      </c>
      <c r="E100" s="55">
        <v>31.0</v>
      </c>
      <c r="F100" s="55" t="s">
        <v>16</v>
      </c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ht="12.75" customHeight="1">
      <c r="A101" s="2"/>
      <c r="B101" s="52" t="s">
        <v>81</v>
      </c>
      <c r="C101" s="53">
        <v>1.619664351851852</v>
      </c>
      <c r="D101" s="54">
        <v>47.64</v>
      </c>
      <c r="E101" s="55">
        <v>43.0</v>
      </c>
      <c r="F101" s="55" t="s">
        <v>16</v>
      </c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ht="12.75" customHeight="1">
      <c r="A102" s="2"/>
      <c r="B102" s="52" t="s">
        <v>81</v>
      </c>
      <c r="C102" s="53">
        <v>1.619664351851852</v>
      </c>
      <c r="D102" s="54">
        <v>47.64</v>
      </c>
      <c r="E102" s="55">
        <v>53.0</v>
      </c>
      <c r="F102" s="55" t="s">
        <v>15</v>
      </c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ht="12.75" customHeight="1">
      <c r="A103" s="2"/>
      <c r="B103" s="52" t="s">
        <v>81</v>
      </c>
      <c r="C103" s="53">
        <v>1.619664351851852</v>
      </c>
      <c r="D103" s="54">
        <v>47.64</v>
      </c>
      <c r="E103" s="55">
        <v>28.0</v>
      </c>
      <c r="F103" s="55" t="s">
        <v>15</v>
      </c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ht="12.75" customHeight="1">
      <c r="A104" s="2"/>
      <c r="B104" s="52" t="s">
        <v>81</v>
      </c>
      <c r="C104" s="53">
        <v>1.619664351851852</v>
      </c>
      <c r="D104" s="54">
        <v>47.64</v>
      </c>
      <c r="E104" s="55">
        <v>83.0</v>
      </c>
      <c r="F104" s="55" t="s">
        <v>15</v>
      </c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ht="12.75" customHeight="1">
      <c r="A105" s="2"/>
      <c r="B105" s="52" t="s">
        <v>81</v>
      </c>
      <c r="C105" s="53">
        <v>1.621527777777778</v>
      </c>
      <c r="D105" s="54">
        <v>47.64</v>
      </c>
      <c r="E105" s="55">
        <v>11.0</v>
      </c>
      <c r="F105" s="55" t="s">
        <v>16</v>
      </c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ht="12.75" customHeight="1">
      <c r="A106" s="2"/>
      <c r="B106" s="52" t="s">
        <v>81</v>
      </c>
      <c r="C106" s="53">
        <v>1.6232407407407408</v>
      </c>
      <c r="D106" s="54">
        <v>47.68</v>
      </c>
      <c r="E106" s="55">
        <v>10.0</v>
      </c>
      <c r="F106" s="55" t="s">
        <v>15</v>
      </c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ht="12.75" customHeight="1">
      <c r="A107" s="2"/>
      <c r="B107" s="52" t="s">
        <v>81</v>
      </c>
      <c r="C107" s="53">
        <v>1.6232407407407408</v>
      </c>
      <c r="D107" s="54">
        <v>47.68</v>
      </c>
      <c r="E107" s="55">
        <v>32.0</v>
      </c>
      <c r="F107" s="55" t="s">
        <v>15</v>
      </c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ht="12.75" customHeight="1">
      <c r="A108" s="2"/>
      <c r="B108" s="52" t="s">
        <v>81</v>
      </c>
      <c r="C108" s="53">
        <v>1.6267939814814816</v>
      </c>
      <c r="D108" s="54">
        <v>47.58</v>
      </c>
      <c r="E108" s="55">
        <v>86.0</v>
      </c>
      <c r="F108" s="55" t="s">
        <v>15</v>
      </c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ht="12.75" customHeight="1">
      <c r="A109" s="2"/>
      <c r="B109" s="52" t="s">
        <v>81</v>
      </c>
      <c r="C109" s="53">
        <v>1.6332870370370371</v>
      </c>
      <c r="D109" s="54">
        <v>47.46</v>
      </c>
      <c r="E109" s="55">
        <v>74.0</v>
      </c>
      <c r="F109" s="55" t="s">
        <v>15</v>
      </c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ht="12.75" customHeight="1">
      <c r="A110" s="2"/>
      <c r="B110" s="52" t="s">
        <v>81</v>
      </c>
      <c r="C110" s="53">
        <v>1.635289351851852</v>
      </c>
      <c r="D110" s="54">
        <v>47.46</v>
      </c>
      <c r="E110" s="55">
        <v>60.0</v>
      </c>
      <c r="F110" s="55" t="s">
        <v>16</v>
      </c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ht="12.75" customHeight="1">
      <c r="A111" s="2"/>
      <c r="B111" s="52" t="s">
        <v>81</v>
      </c>
      <c r="C111" s="53">
        <v>1.6430439814814817</v>
      </c>
      <c r="D111" s="54">
        <v>47.46</v>
      </c>
      <c r="E111" s="55">
        <v>14.0</v>
      </c>
      <c r="F111" s="55" t="s">
        <v>15</v>
      </c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ht="12.75" customHeight="1">
      <c r="A112" s="2"/>
      <c r="B112" s="52" t="s">
        <v>81</v>
      </c>
      <c r="C112" s="53">
        <v>1.6473032407407409</v>
      </c>
      <c r="D112" s="54">
        <v>47.5</v>
      </c>
      <c r="E112" s="55">
        <v>7.0</v>
      </c>
      <c r="F112" s="55" t="s">
        <v>15</v>
      </c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ht="12.75" customHeight="1">
      <c r="A113" s="2"/>
      <c r="B113" s="52" t="s">
        <v>81</v>
      </c>
      <c r="C113" s="53">
        <v>1.6488888888888888</v>
      </c>
      <c r="D113" s="54">
        <v>47.56</v>
      </c>
      <c r="E113" s="55">
        <v>68.0</v>
      </c>
      <c r="F113" s="55" t="s">
        <v>15</v>
      </c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ht="12.75" customHeight="1">
      <c r="A114" s="2"/>
      <c r="B114" s="52" t="s">
        <v>81</v>
      </c>
      <c r="C114" s="53">
        <v>1.6530324074074076</v>
      </c>
      <c r="D114" s="54">
        <v>47.62</v>
      </c>
      <c r="E114" s="55">
        <v>100.0</v>
      </c>
      <c r="F114" s="55" t="s">
        <v>15</v>
      </c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ht="12.75" customHeight="1">
      <c r="A115" s="2"/>
      <c r="B115" s="52" t="s">
        <v>81</v>
      </c>
      <c r="C115" s="53">
        <v>1.6530324074074076</v>
      </c>
      <c r="D115" s="54">
        <v>47.62</v>
      </c>
      <c r="E115" s="55">
        <v>94.0</v>
      </c>
      <c r="F115" s="55" t="s">
        <v>16</v>
      </c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ht="12.75" customHeight="1">
      <c r="A116" s="2"/>
      <c r="B116" s="52" t="s">
        <v>81</v>
      </c>
      <c r="C116" s="53">
        <v>1.6572453703703705</v>
      </c>
      <c r="D116" s="54">
        <v>47.68</v>
      </c>
      <c r="E116" s="55">
        <v>67.0</v>
      </c>
      <c r="F116" s="55" t="s">
        <v>15</v>
      </c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ht="12.75" customHeight="1">
      <c r="A117" s="2"/>
      <c r="B117" s="52" t="s">
        <v>81</v>
      </c>
      <c r="C117" s="53">
        <v>1.6603935185185186</v>
      </c>
      <c r="D117" s="54">
        <v>47.7</v>
      </c>
      <c r="E117" s="55">
        <v>15.0</v>
      </c>
      <c r="F117" s="55" t="s">
        <v>15</v>
      </c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ht="12.75" customHeight="1">
      <c r="A118" s="2"/>
      <c r="B118" s="52" t="s">
        <v>81</v>
      </c>
      <c r="C118" s="53">
        <v>1.6603935185185186</v>
      </c>
      <c r="D118" s="54">
        <v>47.7</v>
      </c>
      <c r="E118" s="55">
        <v>53.0</v>
      </c>
      <c r="F118" s="55" t="s">
        <v>16</v>
      </c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ht="12.75" customHeight="1">
      <c r="A119" s="2"/>
      <c r="B119" s="52" t="s">
        <v>81</v>
      </c>
      <c r="C119" s="53">
        <v>1.6611458333333335</v>
      </c>
      <c r="D119" s="54">
        <v>47.68</v>
      </c>
      <c r="E119" s="55">
        <v>100.0</v>
      </c>
      <c r="F119" s="55" t="s">
        <v>15</v>
      </c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ht="12.75" customHeight="1">
      <c r="A120" s="2"/>
      <c r="B120" s="52" t="s">
        <v>81</v>
      </c>
      <c r="C120" s="53">
        <v>1.6663657407407408</v>
      </c>
      <c r="D120" s="54">
        <v>47.74</v>
      </c>
      <c r="E120" s="55">
        <v>70.0</v>
      </c>
      <c r="F120" s="55" t="s">
        <v>16</v>
      </c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ht="12.75" customHeight="1">
      <c r="A121" s="2"/>
      <c r="B121" s="52" t="s">
        <v>81</v>
      </c>
      <c r="C121" s="53">
        <v>1.6663657407407408</v>
      </c>
      <c r="D121" s="54">
        <v>47.74</v>
      </c>
      <c r="E121" s="55">
        <v>116.0</v>
      </c>
      <c r="F121" s="55" t="s">
        <v>16</v>
      </c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ht="12.75" customHeight="1">
      <c r="A122" s="2"/>
      <c r="B122" s="52" t="s">
        <v>81</v>
      </c>
      <c r="C122" s="53">
        <v>1.6672685185185185</v>
      </c>
      <c r="D122" s="54">
        <v>47.68</v>
      </c>
      <c r="E122" s="55">
        <v>111.0</v>
      </c>
      <c r="F122" s="55" t="s">
        <v>15</v>
      </c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ht="12.75" customHeight="1">
      <c r="A123" s="2"/>
      <c r="B123" s="52" t="s">
        <v>81</v>
      </c>
      <c r="C123" s="53">
        <v>1.6672685185185185</v>
      </c>
      <c r="D123" s="54">
        <v>47.68</v>
      </c>
      <c r="E123" s="55">
        <v>83.0</v>
      </c>
      <c r="F123" s="55" t="s">
        <v>16</v>
      </c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ht="12.75" customHeight="1">
      <c r="A124" s="2"/>
      <c r="B124" s="52" t="s">
        <v>81</v>
      </c>
      <c r="C124" s="53">
        <v>1.6681365740740741</v>
      </c>
      <c r="D124" s="54">
        <v>47.68</v>
      </c>
      <c r="E124" s="55">
        <v>74.0</v>
      </c>
      <c r="F124" s="55" t="s">
        <v>15</v>
      </c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ht="12.75" customHeight="1">
      <c r="A125" s="2"/>
      <c r="B125" s="52" t="s">
        <v>81</v>
      </c>
      <c r="C125" s="53">
        <v>1.6746064814814814</v>
      </c>
      <c r="D125" s="54">
        <v>47.68</v>
      </c>
      <c r="E125" s="55">
        <v>87.0</v>
      </c>
      <c r="F125" s="55" t="s">
        <v>15</v>
      </c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ht="12.75" customHeight="1">
      <c r="A126" s="2"/>
      <c r="B126" s="52" t="s">
        <v>81</v>
      </c>
      <c r="C126" s="53">
        <v>1.6746064814814814</v>
      </c>
      <c r="D126" s="54">
        <v>47.68</v>
      </c>
      <c r="E126" s="55">
        <v>73.0</v>
      </c>
      <c r="F126" s="55" t="s">
        <v>15</v>
      </c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ht="12.75" customHeight="1">
      <c r="A127" s="2"/>
      <c r="B127" s="52" t="s">
        <v>81</v>
      </c>
      <c r="C127" s="53">
        <v>1.6746064814814814</v>
      </c>
      <c r="D127" s="54">
        <v>47.68</v>
      </c>
      <c r="E127" s="55">
        <v>92.0</v>
      </c>
      <c r="F127" s="55" t="s">
        <v>16</v>
      </c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ht="12.75" customHeight="1">
      <c r="A128" s="2"/>
      <c r="B128" s="52" t="s">
        <v>81</v>
      </c>
      <c r="C128" s="53">
        <v>1.6746064814814814</v>
      </c>
      <c r="D128" s="54">
        <v>47.68</v>
      </c>
      <c r="E128" s="55">
        <v>58.0</v>
      </c>
      <c r="F128" s="55" t="s">
        <v>15</v>
      </c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ht="12.75" customHeight="1">
      <c r="A129" s="2"/>
      <c r="B129" s="52" t="s">
        <v>81</v>
      </c>
      <c r="C129" s="53">
        <v>1.6746064814814814</v>
      </c>
      <c r="D129" s="54">
        <v>47.68</v>
      </c>
      <c r="E129" s="55">
        <v>109.0</v>
      </c>
      <c r="F129" s="55" t="s">
        <v>15</v>
      </c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ht="12.75" customHeight="1">
      <c r="A130" s="2"/>
      <c r="B130" s="52" t="s">
        <v>81</v>
      </c>
      <c r="C130" s="53">
        <v>1.6746064814814814</v>
      </c>
      <c r="D130" s="54">
        <v>47.68</v>
      </c>
      <c r="E130" s="55">
        <v>11.0</v>
      </c>
      <c r="F130" s="55" t="s">
        <v>15</v>
      </c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ht="12.75" customHeight="1">
      <c r="A131" s="2"/>
      <c r="B131" s="52" t="s">
        <v>81</v>
      </c>
      <c r="C131" s="53">
        <v>1.6746064814814814</v>
      </c>
      <c r="D131" s="54">
        <v>47.68</v>
      </c>
      <c r="E131" s="55">
        <v>80.0</v>
      </c>
      <c r="F131" s="55" t="s">
        <v>15</v>
      </c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ht="12.75" customHeight="1">
      <c r="A132" s="2"/>
      <c r="B132" s="52" t="s">
        <v>81</v>
      </c>
      <c r="C132" s="53">
        <v>1.6746064814814814</v>
      </c>
      <c r="D132" s="54">
        <v>47.68</v>
      </c>
      <c r="E132" s="55">
        <v>64.0</v>
      </c>
      <c r="F132" s="55" t="s">
        <v>15</v>
      </c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ht="12.75" customHeight="1">
      <c r="A133" s="2"/>
      <c r="B133" s="52" t="s">
        <v>81</v>
      </c>
      <c r="C133" s="53">
        <v>1.6746643518518518</v>
      </c>
      <c r="D133" s="54">
        <v>47.66</v>
      </c>
      <c r="E133" s="55">
        <v>74.0</v>
      </c>
      <c r="F133" s="55" t="s">
        <v>15</v>
      </c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ht="12.75" customHeight="1">
      <c r="A134" s="2"/>
      <c r="B134" s="52" t="s">
        <v>81</v>
      </c>
      <c r="C134" s="53">
        <v>1.6746643518518518</v>
      </c>
      <c r="D134" s="54">
        <v>47.66</v>
      </c>
      <c r="E134" s="55">
        <v>12.0</v>
      </c>
      <c r="F134" s="55" t="s">
        <v>15</v>
      </c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ht="12.75" customHeight="1">
      <c r="A135" s="2"/>
      <c r="B135" s="52" t="s">
        <v>81</v>
      </c>
      <c r="C135" s="53">
        <v>1.6746643518518518</v>
      </c>
      <c r="D135" s="54">
        <v>47.66</v>
      </c>
      <c r="E135" s="55">
        <v>71.0</v>
      </c>
      <c r="F135" s="55" t="s">
        <v>15</v>
      </c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ht="12.75" customHeight="1">
      <c r="A136" s="2"/>
      <c r="B136" s="52" t="s">
        <v>81</v>
      </c>
      <c r="C136" s="53">
        <v>1.6746643518518518</v>
      </c>
      <c r="D136" s="54">
        <v>47.66</v>
      </c>
      <c r="E136" s="55">
        <v>73.0</v>
      </c>
      <c r="F136" s="55" t="s">
        <v>15</v>
      </c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ht="12.75" customHeight="1">
      <c r="A137" s="2"/>
      <c r="B137" s="52" t="s">
        <v>81</v>
      </c>
      <c r="C137" s="53">
        <v>1.6746643518518518</v>
      </c>
      <c r="D137" s="54">
        <v>47.66</v>
      </c>
      <c r="E137" s="55">
        <v>70.0</v>
      </c>
      <c r="F137" s="55" t="s">
        <v>15</v>
      </c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ht="12.75" customHeight="1">
      <c r="A138" s="2"/>
      <c r="B138" s="52" t="s">
        <v>81</v>
      </c>
      <c r="C138" s="53">
        <v>1.6746643518518518</v>
      </c>
      <c r="D138" s="54">
        <v>47.66</v>
      </c>
      <c r="E138" s="55">
        <v>54.0</v>
      </c>
      <c r="F138" s="55" t="s">
        <v>15</v>
      </c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ht="12.75" customHeight="1">
      <c r="A139" s="2"/>
      <c r="B139" s="52" t="s">
        <v>81</v>
      </c>
      <c r="C139" s="53">
        <v>1.6796412037037036</v>
      </c>
      <c r="D139" s="54">
        <v>47.78</v>
      </c>
      <c r="E139" s="55">
        <v>29.0</v>
      </c>
      <c r="F139" s="55" t="s">
        <v>15</v>
      </c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ht="12.75" customHeight="1">
      <c r="A140" s="2"/>
      <c r="B140" s="52" t="s">
        <v>81</v>
      </c>
      <c r="C140" s="53">
        <v>1.6812847222222222</v>
      </c>
      <c r="D140" s="54">
        <v>47.86</v>
      </c>
      <c r="E140" s="55">
        <v>52.0</v>
      </c>
      <c r="F140" s="55" t="s">
        <v>15</v>
      </c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ht="12.75" customHeight="1">
      <c r="A141" s="2"/>
      <c r="B141" s="52" t="s">
        <v>81</v>
      </c>
      <c r="C141" s="53">
        <v>1.6812847222222222</v>
      </c>
      <c r="D141" s="54">
        <v>47.86</v>
      </c>
      <c r="E141" s="55">
        <v>66.0</v>
      </c>
      <c r="F141" s="55" t="s">
        <v>16</v>
      </c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ht="12.75" customHeight="1">
      <c r="A142" s="2"/>
      <c r="B142" s="52" t="s">
        <v>81</v>
      </c>
      <c r="C142" s="53">
        <v>1.6813541666666667</v>
      </c>
      <c r="D142" s="54">
        <v>47.84</v>
      </c>
      <c r="E142" s="55">
        <v>55.0</v>
      </c>
      <c r="F142" s="55" t="s">
        <v>15</v>
      </c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ht="12.75" customHeight="1">
      <c r="A143" s="2"/>
      <c r="B143" s="52" t="s">
        <v>81</v>
      </c>
      <c r="C143" s="53">
        <v>1.6813541666666667</v>
      </c>
      <c r="D143" s="54">
        <v>47.84</v>
      </c>
      <c r="E143" s="55">
        <v>23.0</v>
      </c>
      <c r="F143" s="55" t="s">
        <v>15</v>
      </c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ht="12.75" customHeight="1">
      <c r="A144" s="2"/>
      <c r="B144" s="52" t="s">
        <v>81</v>
      </c>
      <c r="C144" s="53">
        <v>1.684212962962963</v>
      </c>
      <c r="D144" s="54">
        <v>47.86</v>
      </c>
      <c r="E144" s="55">
        <v>95.0</v>
      </c>
      <c r="F144" s="55" t="s">
        <v>15</v>
      </c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ht="12.75" customHeight="1">
      <c r="A145" s="2"/>
      <c r="B145" s="52" t="s">
        <v>81</v>
      </c>
      <c r="C145" s="53">
        <v>1.684212962962963</v>
      </c>
      <c r="D145" s="54">
        <v>47.86</v>
      </c>
      <c r="E145" s="55">
        <v>64.0</v>
      </c>
      <c r="F145" s="55" t="s">
        <v>16</v>
      </c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ht="12.75" customHeight="1">
      <c r="A146" s="2"/>
      <c r="B146" s="52" t="s">
        <v>81</v>
      </c>
      <c r="C146" s="53">
        <v>1.6957291666666667</v>
      </c>
      <c r="D146" s="54">
        <v>47.78</v>
      </c>
      <c r="E146" s="55">
        <v>82.0</v>
      </c>
      <c r="F146" s="55" t="s">
        <v>15</v>
      </c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ht="12.75" customHeight="1">
      <c r="A147" s="2"/>
      <c r="B147" s="52" t="s">
        <v>81</v>
      </c>
      <c r="C147" s="53">
        <v>1.6994791666666667</v>
      </c>
      <c r="D147" s="54">
        <v>47.76</v>
      </c>
      <c r="E147" s="55">
        <v>22.0</v>
      </c>
      <c r="F147" s="55" t="s">
        <v>16</v>
      </c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ht="12.75" customHeight="1">
      <c r="A148" s="2"/>
      <c r="B148" s="52" t="s">
        <v>81</v>
      </c>
      <c r="C148" s="53">
        <v>1.6994791666666667</v>
      </c>
      <c r="D148" s="54">
        <v>47.76</v>
      </c>
      <c r="E148" s="55">
        <v>75.0</v>
      </c>
      <c r="F148" s="55" t="s">
        <v>15</v>
      </c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ht="12.75" customHeight="1">
      <c r="A149" s="2"/>
      <c r="B149" s="52" t="s">
        <v>81</v>
      </c>
      <c r="C149" s="53">
        <v>1.6994791666666667</v>
      </c>
      <c r="D149" s="54">
        <v>47.76</v>
      </c>
      <c r="E149" s="55">
        <v>56.0</v>
      </c>
      <c r="F149" s="55" t="s">
        <v>16</v>
      </c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ht="12.75" customHeight="1">
      <c r="A150" s="2"/>
      <c r="B150" s="52" t="s">
        <v>81</v>
      </c>
      <c r="C150" s="53">
        <v>1.706087962962963</v>
      </c>
      <c r="D150" s="54">
        <v>47.8</v>
      </c>
      <c r="E150" s="55">
        <v>37.0</v>
      </c>
      <c r="F150" s="55" t="s">
        <v>15</v>
      </c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ht="12.75" customHeight="1">
      <c r="A151" s="2"/>
      <c r="B151" s="52" t="s">
        <v>81</v>
      </c>
      <c r="C151" s="53">
        <v>1.706087962962963</v>
      </c>
      <c r="D151" s="54">
        <v>47.8</v>
      </c>
      <c r="E151" s="55">
        <v>14.0</v>
      </c>
      <c r="F151" s="55" t="s">
        <v>15</v>
      </c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ht="12.75" customHeight="1">
      <c r="A152" s="2"/>
      <c r="B152" s="52" t="s">
        <v>81</v>
      </c>
      <c r="C152" s="53">
        <v>1.706087962962963</v>
      </c>
      <c r="D152" s="54">
        <v>47.8</v>
      </c>
      <c r="E152" s="55">
        <v>31.0</v>
      </c>
      <c r="F152" s="55" t="s">
        <v>15</v>
      </c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ht="12.75" customHeight="1">
      <c r="A153" s="2"/>
      <c r="B153" s="52" t="s">
        <v>81</v>
      </c>
      <c r="C153" s="53">
        <v>1.7062037037037039</v>
      </c>
      <c r="D153" s="54">
        <v>47.8</v>
      </c>
      <c r="E153" s="55">
        <v>58.0</v>
      </c>
      <c r="F153" s="55" t="s">
        <v>15</v>
      </c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ht="12.75" customHeight="1">
      <c r="A154" s="2"/>
      <c r="B154" s="52" t="s">
        <v>81</v>
      </c>
      <c r="C154" s="53">
        <v>1.7062037037037039</v>
      </c>
      <c r="D154" s="54">
        <v>47.8</v>
      </c>
      <c r="E154" s="55">
        <v>102.0</v>
      </c>
      <c r="F154" s="55" t="s">
        <v>15</v>
      </c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ht="12.75" customHeight="1">
      <c r="A155" s="2"/>
      <c r="B155" s="52" t="s">
        <v>81</v>
      </c>
      <c r="C155" s="53">
        <v>1.7070717592592592</v>
      </c>
      <c r="D155" s="54">
        <v>47.8</v>
      </c>
      <c r="E155" s="55">
        <v>78.0</v>
      </c>
      <c r="F155" s="55" t="s">
        <v>16</v>
      </c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ht="12.75" customHeight="1">
      <c r="A156" s="2"/>
      <c r="B156" s="56" t="s">
        <v>81</v>
      </c>
      <c r="C156" s="57">
        <v>1.7222916666666668</v>
      </c>
      <c r="D156" s="58">
        <v>47.88</v>
      </c>
      <c r="E156" s="59">
        <v>97.0</v>
      </c>
      <c r="F156" s="59" t="s">
        <v>15</v>
      </c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ht="12.75" customHeight="1">
      <c r="A157" s="2"/>
      <c r="B157" s="52" t="s">
        <v>82</v>
      </c>
      <c r="C157" s="53">
        <v>1.3899074074074076</v>
      </c>
      <c r="D157" s="54">
        <v>47.8</v>
      </c>
      <c r="E157" s="55">
        <v>104.0</v>
      </c>
      <c r="F157" s="55" t="s">
        <v>16</v>
      </c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ht="12.75" customHeight="1">
      <c r="A158" s="2"/>
      <c r="B158" s="52" t="s">
        <v>82</v>
      </c>
      <c r="C158" s="53">
        <v>1.3899074074074076</v>
      </c>
      <c r="D158" s="54">
        <v>47.8</v>
      </c>
      <c r="E158" s="55">
        <v>77.0</v>
      </c>
      <c r="F158" s="55" t="s">
        <v>16</v>
      </c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ht="12.75" customHeight="1">
      <c r="A159" s="2"/>
      <c r="B159" s="52" t="s">
        <v>82</v>
      </c>
      <c r="C159" s="53">
        <v>1.3899074074074076</v>
      </c>
      <c r="D159" s="54">
        <v>47.8</v>
      </c>
      <c r="E159" s="55">
        <v>44.0</v>
      </c>
      <c r="F159" s="55" t="s">
        <v>16</v>
      </c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ht="12.75" customHeight="1">
      <c r="A160" s="2"/>
      <c r="B160" s="52" t="s">
        <v>82</v>
      </c>
      <c r="C160" s="53">
        <v>1.3899074074074076</v>
      </c>
      <c r="D160" s="54">
        <v>47.8</v>
      </c>
      <c r="E160" s="55">
        <v>38.0</v>
      </c>
      <c r="F160" s="55" t="s">
        <v>16</v>
      </c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ht="12.75" customHeight="1">
      <c r="A161" s="2"/>
      <c r="B161" s="52" t="s">
        <v>82</v>
      </c>
      <c r="C161" s="53">
        <v>1.3899074074074076</v>
      </c>
      <c r="D161" s="54">
        <v>47.8</v>
      </c>
      <c r="E161" s="55">
        <v>72.0</v>
      </c>
      <c r="F161" s="55" t="s">
        <v>16</v>
      </c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ht="12.75" customHeight="1">
      <c r="A162" s="2"/>
      <c r="B162" s="52" t="s">
        <v>82</v>
      </c>
      <c r="C162" s="53">
        <v>1.3899074074074076</v>
      </c>
      <c r="D162" s="54">
        <v>47.8</v>
      </c>
      <c r="E162" s="55">
        <v>81.0</v>
      </c>
      <c r="F162" s="55" t="s">
        <v>16</v>
      </c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ht="12.75" customHeight="1">
      <c r="A163" s="2"/>
      <c r="B163" s="52" t="s">
        <v>82</v>
      </c>
      <c r="C163" s="53">
        <v>1.3899074074074076</v>
      </c>
      <c r="D163" s="54">
        <v>47.78</v>
      </c>
      <c r="E163" s="55">
        <v>62.0</v>
      </c>
      <c r="F163" s="55" t="s">
        <v>16</v>
      </c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ht="12.75" customHeight="1">
      <c r="A164" s="2"/>
      <c r="B164" s="52" t="s">
        <v>82</v>
      </c>
      <c r="C164" s="53">
        <v>1.3899305555555557</v>
      </c>
      <c r="D164" s="54">
        <v>47.78</v>
      </c>
      <c r="E164" s="55">
        <v>44.0</v>
      </c>
      <c r="F164" s="55" t="s">
        <v>16</v>
      </c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ht="12.75" customHeight="1">
      <c r="A165" s="2"/>
      <c r="B165" s="52" t="s">
        <v>82</v>
      </c>
      <c r="C165" s="53">
        <v>1.3955439814814816</v>
      </c>
      <c r="D165" s="54">
        <v>47.78</v>
      </c>
      <c r="E165" s="55">
        <v>90.0</v>
      </c>
      <c r="F165" s="55" t="s">
        <v>15</v>
      </c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ht="12.75" customHeight="1">
      <c r="A166" s="2"/>
      <c r="B166" s="52" t="s">
        <v>82</v>
      </c>
      <c r="C166" s="53">
        <v>1.3955439814814816</v>
      </c>
      <c r="D166" s="54">
        <v>47.78</v>
      </c>
      <c r="E166" s="55">
        <v>54.0</v>
      </c>
      <c r="F166" s="55" t="s">
        <v>16</v>
      </c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ht="12.75" customHeight="1">
      <c r="A167" s="2"/>
      <c r="B167" s="52" t="s">
        <v>82</v>
      </c>
      <c r="C167" s="53">
        <v>1.4072916666666668</v>
      </c>
      <c r="D167" s="54">
        <v>47.82</v>
      </c>
      <c r="E167" s="55">
        <v>30.0</v>
      </c>
      <c r="F167" s="55" t="s">
        <v>15</v>
      </c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ht="12.75" customHeight="1">
      <c r="A168" s="2"/>
      <c r="B168" s="52" t="s">
        <v>82</v>
      </c>
      <c r="C168" s="53">
        <v>1.4072916666666668</v>
      </c>
      <c r="D168" s="54">
        <v>47.82</v>
      </c>
      <c r="E168" s="55">
        <v>74.0</v>
      </c>
      <c r="F168" s="55" t="s">
        <v>15</v>
      </c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ht="12.75" customHeight="1">
      <c r="A169" s="2"/>
      <c r="B169" s="52" t="s">
        <v>82</v>
      </c>
      <c r="C169" s="53">
        <v>1.4072916666666668</v>
      </c>
      <c r="D169" s="54">
        <v>47.82</v>
      </c>
      <c r="E169" s="55">
        <v>70.0</v>
      </c>
      <c r="F169" s="55" t="s">
        <v>15</v>
      </c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ht="12.75" customHeight="1">
      <c r="A170" s="2"/>
      <c r="B170" s="52" t="s">
        <v>82</v>
      </c>
      <c r="C170" s="53">
        <v>1.4072916666666668</v>
      </c>
      <c r="D170" s="54">
        <v>47.82</v>
      </c>
      <c r="E170" s="55">
        <v>73.0</v>
      </c>
      <c r="F170" s="55" t="s">
        <v>15</v>
      </c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ht="12.75" customHeight="1">
      <c r="A171" s="2"/>
      <c r="B171" s="52" t="s">
        <v>82</v>
      </c>
      <c r="C171" s="53">
        <v>1.4078240740740742</v>
      </c>
      <c r="D171" s="54">
        <v>47.82</v>
      </c>
      <c r="E171" s="55">
        <v>73.0</v>
      </c>
      <c r="F171" s="55" t="s">
        <v>16</v>
      </c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ht="12.75" customHeight="1">
      <c r="A172" s="2"/>
      <c r="B172" s="52" t="s">
        <v>82</v>
      </c>
      <c r="C172" s="53">
        <v>1.4086574074074074</v>
      </c>
      <c r="D172" s="54">
        <v>47.8</v>
      </c>
      <c r="E172" s="55">
        <v>4.0</v>
      </c>
      <c r="F172" s="55" t="s">
        <v>16</v>
      </c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ht="12.75" customHeight="1">
      <c r="A173" s="2"/>
      <c r="B173" s="52" t="s">
        <v>82</v>
      </c>
      <c r="C173" s="53">
        <v>1.410601851851852</v>
      </c>
      <c r="D173" s="54">
        <v>47.76</v>
      </c>
      <c r="E173" s="55">
        <v>65.0</v>
      </c>
      <c r="F173" s="55" t="s">
        <v>16</v>
      </c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ht="12.75" customHeight="1">
      <c r="A174" s="2"/>
      <c r="B174" s="52" t="s">
        <v>82</v>
      </c>
      <c r="C174" s="53">
        <v>1.4119097222222223</v>
      </c>
      <c r="D174" s="54">
        <v>47.76</v>
      </c>
      <c r="E174" s="55">
        <v>79.0</v>
      </c>
      <c r="F174" s="55" t="s">
        <v>15</v>
      </c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ht="12.75" customHeight="1">
      <c r="A175" s="2"/>
      <c r="B175" s="52" t="s">
        <v>82</v>
      </c>
      <c r="C175" s="53">
        <v>1.4154513888888889</v>
      </c>
      <c r="D175" s="54">
        <v>47.72</v>
      </c>
      <c r="E175" s="55">
        <v>50.0</v>
      </c>
      <c r="F175" s="55" t="s">
        <v>15</v>
      </c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ht="12.75" customHeight="1">
      <c r="A176" s="2"/>
      <c r="B176" s="52" t="s">
        <v>82</v>
      </c>
      <c r="C176" s="53">
        <v>1.4211689814814816</v>
      </c>
      <c r="D176" s="54">
        <v>47.7</v>
      </c>
      <c r="E176" s="55">
        <v>82.0</v>
      </c>
      <c r="F176" s="55" t="s">
        <v>15</v>
      </c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ht="12.75" customHeight="1">
      <c r="A177" s="2"/>
      <c r="B177" s="52" t="s">
        <v>82</v>
      </c>
      <c r="C177" s="53">
        <v>1.4211689814814816</v>
      </c>
      <c r="D177" s="54">
        <v>47.7</v>
      </c>
      <c r="E177" s="55">
        <v>68.0</v>
      </c>
      <c r="F177" s="55" t="s">
        <v>16</v>
      </c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ht="12.75" customHeight="1">
      <c r="A178" s="2"/>
      <c r="B178" s="52" t="s">
        <v>82</v>
      </c>
      <c r="C178" s="53">
        <v>1.4237037037037037</v>
      </c>
      <c r="D178" s="54">
        <v>47.58</v>
      </c>
      <c r="E178" s="55">
        <v>6.0</v>
      </c>
      <c r="F178" s="55" t="s">
        <v>16</v>
      </c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ht="12.75" customHeight="1">
      <c r="A179" s="2"/>
      <c r="B179" s="52" t="s">
        <v>82</v>
      </c>
      <c r="C179" s="53">
        <v>1.4239699074074075</v>
      </c>
      <c r="D179" s="54">
        <v>47.64</v>
      </c>
      <c r="E179" s="55">
        <v>35.0</v>
      </c>
      <c r="F179" s="55" t="s">
        <v>15</v>
      </c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ht="12.75" customHeight="1">
      <c r="A180" s="2"/>
      <c r="B180" s="52" t="s">
        <v>82</v>
      </c>
      <c r="C180" s="53">
        <v>1.4239699074074075</v>
      </c>
      <c r="D180" s="54">
        <v>47.64</v>
      </c>
      <c r="E180" s="55">
        <v>24.0</v>
      </c>
      <c r="F180" s="55" t="s">
        <v>15</v>
      </c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ht="12.75" customHeight="1">
      <c r="A181" s="2"/>
      <c r="B181" s="52" t="s">
        <v>82</v>
      </c>
      <c r="C181" s="53">
        <v>1.4239699074074075</v>
      </c>
      <c r="D181" s="54">
        <v>47.64</v>
      </c>
      <c r="E181" s="55">
        <v>19.0</v>
      </c>
      <c r="F181" s="55" t="s">
        <v>15</v>
      </c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ht="12.75" customHeight="1">
      <c r="A182" s="2"/>
      <c r="B182" s="52" t="s">
        <v>82</v>
      </c>
      <c r="C182" s="53">
        <v>1.4239699074074075</v>
      </c>
      <c r="D182" s="54">
        <v>47.64</v>
      </c>
      <c r="E182" s="55">
        <v>29.0</v>
      </c>
      <c r="F182" s="55" t="s">
        <v>15</v>
      </c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ht="12.75" customHeight="1">
      <c r="A183" s="2"/>
      <c r="B183" s="52" t="s">
        <v>82</v>
      </c>
      <c r="C183" s="53">
        <v>1.4240162037037039</v>
      </c>
      <c r="D183" s="54">
        <v>47.64</v>
      </c>
      <c r="E183" s="55">
        <v>1.0</v>
      </c>
      <c r="F183" s="55" t="s">
        <v>15</v>
      </c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ht="12.75" customHeight="1">
      <c r="A184" s="2"/>
      <c r="B184" s="52" t="s">
        <v>82</v>
      </c>
      <c r="C184" s="53">
        <v>1.4243055555555555</v>
      </c>
      <c r="D184" s="54">
        <v>47.64</v>
      </c>
      <c r="E184" s="55">
        <v>44.0</v>
      </c>
      <c r="F184" s="55" t="s">
        <v>15</v>
      </c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ht="12.75" customHeight="1">
      <c r="A185" s="2"/>
      <c r="B185" s="52" t="s">
        <v>82</v>
      </c>
      <c r="C185" s="53">
        <v>1.4372453703703705</v>
      </c>
      <c r="D185" s="54">
        <v>47.74</v>
      </c>
      <c r="E185" s="55">
        <v>6.0</v>
      </c>
      <c r="F185" s="55" t="s">
        <v>15</v>
      </c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ht="12.75" customHeight="1">
      <c r="A186" s="2"/>
      <c r="B186" s="52" t="s">
        <v>82</v>
      </c>
      <c r="C186" s="53">
        <v>1.437349537037037</v>
      </c>
      <c r="D186" s="54">
        <v>47.74</v>
      </c>
      <c r="E186" s="55">
        <v>34.0</v>
      </c>
      <c r="F186" s="55" t="s">
        <v>15</v>
      </c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ht="12.75" customHeight="1">
      <c r="A187" s="2"/>
      <c r="B187" s="52" t="s">
        <v>82</v>
      </c>
      <c r="C187" s="53">
        <v>1.4412037037037038</v>
      </c>
      <c r="D187" s="54">
        <v>47.78</v>
      </c>
      <c r="E187" s="55">
        <v>10.0</v>
      </c>
      <c r="F187" s="55" t="s">
        <v>15</v>
      </c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ht="12.75" customHeight="1">
      <c r="A188" s="2"/>
      <c r="B188" s="52" t="s">
        <v>82</v>
      </c>
      <c r="C188" s="53">
        <v>1.4412037037037038</v>
      </c>
      <c r="D188" s="54">
        <v>47.78</v>
      </c>
      <c r="E188" s="55">
        <v>76.0</v>
      </c>
      <c r="F188" s="55" t="s">
        <v>16</v>
      </c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ht="12.75" customHeight="1">
      <c r="A189" s="2"/>
      <c r="B189" s="52" t="s">
        <v>82</v>
      </c>
      <c r="C189" s="53">
        <v>1.4435300925925927</v>
      </c>
      <c r="D189" s="54">
        <v>47.72</v>
      </c>
      <c r="E189" s="55">
        <v>78.0</v>
      </c>
      <c r="F189" s="55" t="s">
        <v>16</v>
      </c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ht="12.75" customHeight="1">
      <c r="A190" s="2"/>
      <c r="B190" s="52" t="s">
        <v>82</v>
      </c>
      <c r="C190" s="53">
        <v>1.447951388888889</v>
      </c>
      <c r="D190" s="54">
        <v>47.7</v>
      </c>
      <c r="E190" s="55">
        <v>35.0</v>
      </c>
      <c r="F190" s="55" t="s">
        <v>15</v>
      </c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ht="12.75" customHeight="1">
      <c r="A191" s="2"/>
      <c r="B191" s="52" t="s">
        <v>82</v>
      </c>
      <c r="C191" s="53">
        <v>1.4501388888888889</v>
      </c>
      <c r="D191" s="54">
        <v>47.7</v>
      </c>
      <c r="E191" s="55">
        <v>18.0</v>
      </c>
      <c r="F191" s="55" t="s">
        <v>15</v>
      </c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ht="12.75" customHeight="1">
      <c r="A192" s="2"/>
      <c r="B192" s="52" t="s">
        <v>82</v>
      </c>
      <c r="C192" s="53">
        <v>1.4501388888888889</v>
      </c>
      <c r="D192" s="54">
        <v>47.7</v>
      </c>
      <c r="E192" s="55">
        <v>82.0</v>
      </c>
      <c r="F192" s="55" t="s">
        <v>16</v>
      </c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ht="12.75" customHeight="1">
      <c r="A193" s="2"/>
      <c r="B193" s="52" t="s">
        <v>82</v>
      </c>
      <c r="C193" s="53">
        <v>1.4501620370370372</v>
      </c>
      <c r="D193" s="54">
        <v>47.68</v>
      </c>
      <c r="E193" s="55">
        <v>74.0</v>
      </c>
      <c r="F193" s="55" t="s">
        <v>15</v>
      </c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ht="12.75" customHeight="1">
      <c r="A194" s="2"/>
      <c r="B194" s="52" t="s">
        <v>82</v>
      </c>
      <c r="C194" s="53">
        <v>1.4501620370370372</v>
      </c>
      <c r="D194" s="54">
        <v>47.68</v>
      </c>
      <c r="E194" s="55">
        <v>74.0</v>
      </c>
      <c r="F194" s="55" t="s">
        <v>15</v>
      </c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ht="12.75" customHeight="1">
      <c r="A195" s="2"/>
      <c r="B195" s="52" t="s">
        <v>82</v>
      </c>
      <c r="C195" s="53">
        <v>1.4501620370370372</v>
      </c>
      <c r="D195" s="54">
        <v>47.68</v>
      </c>
      <c r="E195" s="55">
        <v>54.0</v>
      </c>
      <c r="F195" s="55" t="s">
        <v>15</v>
      </c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ht="12.75" customHeight="1">
      <c r="A196" s="2"/>
      <c r="B196" s="52" t="s">
        <v>82</v>
      </c>
      <c r="C196" s="53">
        <v>1.4501620370370372</v>
      </c>
      <c r="D196" s="54">
        <v>47.68</v>
      </c>
      <c r="E196" s="55">
        <v>54.0</v>
      </c>
      <c r="F196" s="55" t="s">
        <v>15</v>
      </c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ht="12.75" customHeight="1">
      <c r="A197" s="2"/>
      <c r="B197" s="52" t="s">
        <v>82</v>
      </c>
      <c r="C197" s="53">
        <v>1.4501620370370372</v>
      </c>
      <c r="D197" s="54">
        <v>47.68</v>
      </c>
      <c r="E197" s="55">
        <v>41.0</v>
      </c>
      <c r="F197" s="55" t="s">
        <v>15</v>
      </c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ht="12.75" customHeight="1">
      <c r="A198" s="2"/>
      <c r="B198" s="52" t="s">
        <v>82</v>
      </c>
      <c r="C198" s="53">
        <v>1.450925925925926</v>
      </c>
      <c r="D198" s="54">
        <v>47.68</v>
      </c>
      <c r="E198" s="55">
        <v>17.0</v>
      </c>
      <c r="F198" s="55" t="s">
        <v>16</v>
      </c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ht="12.75" customHeight="1">
      <c r="A199" s="2"/>
      <c r="B199" s="52" t="s">
        <v>82</v>
      </c>
      <c r="C199" s="53">
        <v>1.450925925925926</v>
      </c>
      <c r="D199" s="54">
        <v>47.68</v>
      </c>
      <c r="E199" s="55">
        <v>17.0</v>
      </c>
      <c r="F199" s="55" t="s">
        <v>16</v>
      </c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ht="12.75" customHeight="1">
      <c r="A200" s="2"/>
      <c r="B200" s="52" t="s">
        <v>82</v>
      </c>
      <c r="C200" s="53">
        <v>1.450925925925926</v>
      </c>
      <c r="D200" s="54">
        <v>47.68</v>
      </c>
      <c r="E200" s="55">
        <v>44.0</v>
      </c>
      <c r="F200" s="55" t="s">
        <v>16</v>
      </c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ht="12.75" customHeight="1">
      <c r="A201" s="2"/>
      <c r="B201" s="52" t="s">
        <v>82</v>
      </c>
      <c r="C201" s="53">
        <v>1.450925925925926</v>
      </c>
      <c r="D201" s="54">
        <v>47.68</v>
      </c>
      <c r="E201" s="55">
        <v>27.0</v>
      </c>
      <c r="F201" s="55" t="s">
        <v>16</v>
      </c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ht="12.75" customHeight="1">
      <c r="A202" s="2"/>
      <c r="B202" s="52" t="s">
        <v>82</v>
      </c>
      <c r="C202" s="53">
        <v>1.4509375</v>
      </c>
      <c r="D202" s="54">
        <v>47.68</v>
      </c>
      <c r="E202" s="55">
        <v>44.0</v>
      </c>
      <c r="F202" s="55" t="s">
        <v>16</v>
      </c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ht="12.75" customHeight="1">
      <c r="A203" s="2"/>
      <c r="B203" s="52" t="s">
        <v>82</v>
      </c>
      <c r="C203" s="53">
        <v>1.4509490740740743</v>
      </c>
      <c r="D203" s="54">
        <v>47.68</v>
      </c>
      <c r="E203" s="55">
        <v>23.0</v>
      </c>
      <c r="F203" s="55" t="s">
        <v>16</v>
      </c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ht="12.75" customHeight="1">
      <c r="A204" s="2"/>
      <c r="B204" s="52" t="s">
        <v>82</v>
      </c>
      <c r="C204" s="53">
        <v>1.453263888888889</v>
      </c>
      <c r="D204" s="54">
        <v>47.6</v>
      </c>
      <c r="E204" s="55">
        <v>87.0</v>
      </c>
      <c r="F204" s="55" t="s">
        <v>16</v>
      </c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ht="12.75" customHeight="1">
      <c r="A205" s="2"/>
      <c r="B205" s="52" t="s">
        <v>82</v>
      </c>
      <c r="C205" s="53">
        <v>1.4590740740740742</v>
      </c>
      <c r="D205" s="54">
        <v>47.6</v>
      </c>
      <c r="E205" s="55">
        <v>61.0</v>
      </c>
      <c r="F205" s="55" t="s">
        <v>16</v>
      </c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ht="12.75" customHeight="1">
      <c r="A206" s="2"/>
      <c r="B206" s="52" t="s">
        <v>82</v>
      </c>
      <c r="C206" s="53">
        <v>1.4619444444444445</v>
      </c>
      <c r="D206" s="54">
        <v>47.58</v>
      </c>
      <c r="E206" s="55">
        <v>58.0</v>
      </c>
      <c r="F206" s="55" t="s">
        <v>15</v>
      </c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ht="12.75" customHeight="1">
      <c r="A207" s="2"/>
      <c r="B207" s="52" t="s">
        <v>82</v>
      </c>
      <c r="C207" s="53">
        <v>1.4636805555555557</v>
      </c>
      <c r="D207" s="54">
        <v>47.54</v>
      </c>
      <c r="E207" s="55">
        <v>2.0</v>
      </c>
      <c r="F207" s="55" t="s">
        <v>15</v>
      </c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ht="12.75" customHeight="1">
      <c r="A208" s="2"/>
      <c r="B208" s="52" t="s">
        <v>82</v>
      </c>
      <c r="C208" s="53">
        <v>1.4636921296296297</v>
      </c>
      <c r="D208" s="54">
        <v>47.54</v>
      </c>
      <c r="E208" s="55">
        <v>22.0</v>
      </c>
      <c r="F208" s="55" t="s">
        <v>15</v>
      </c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ht="12.75" customHeight="1">
      <c r="A209" s="2"/>
      <c r="B209" s="52" t="s">
        <v>82</v>
      </c>
      <c r="C209" s="53">
        <v>1.4636921296296297</v>
      </c>
      <c r="D209" s="54">
        <v>47.54</v>
      </c>
      <c r="E209" s="55">
        <v>37.0</v>
      </c>
      <c r="F209" s="55" t="s">
        <v>15</v>
      </c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ht="12.75" customHeight="1">
      <c r="A210" s="2"/>
      <c r="B210" s="52" t="s">
        <v>82</v>
      </c>
      <c r="C210" s="53">
        <v>1.4636921296296297</v>
      </c>
      <c r="D210" s="54">
        <v>47.54</v>
      </c>
      <c r="E210" s="55">
        <v>5.0</v>
      </c>
      <c r="F210" s="55" t="s">
        <v>16</v>
      </c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ht="12.75" customHeight="1">
      <c r="A211" s="2"/>
      <c r="B211" s="52" t="s">
        <v>82</v>
      </c>
      <c r="C211" s="53">
        <v>1.46375</v>
      </c>
      <c r="D211" s="54">
        <v>47.54</v>
      </c>
      <c r="E211" s="55">
        <v>3.0</v>
      </c>
      <c r="F211" s="55" t="s">
        <v>15</v>
      </c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ht="12.75" customHeight="1">
      <c r="A212" s="2"/>
      <c r="B212" s="52" t="s">
        <v>82</v>
      </c>
      <c r="C212" s="53">
        <v>1.4641550925925928</v>
      </c>
      <c r="D212" s="54">
        <v>47.54</v>
      </c>
      <c r="E212" s="55">
        <v>4.0</v>
      </c>
      <c r="F212" s="55" t="s">
        <v>15</v>
      </c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ht="12.75" customHeight="1">
      <c r="A213" s="2"/>
      <c r="B213" s="52" t="s">
        <v>82</v>
      </c>
      <c r="C213" s="53">
        <v>1.4701388888888889</v>
      </c>
      <c r="D213" s="54">
        <v>47.52</v>
      </c>
      <c r="E213" s="55">
        <v>106.0</v>
      </c>
      <c r="F213" s="55" t="s">
        <v>15</v>
      </c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ht="12.75" customHeight="1">
      <c r="A214" s="2"/>
      <c r="B214" s="52" t="s">
        <v>82</v>
      </c>
      <c r="C214" s="53">
        <v>1.4751851851851854</v>
      </c>
      <c r="D214" s="54">
        <v>47.46</v>
      </c>
      <c r="E214" s="55">
        <v>74.0</v>
      </c>
      <c r="F214" s="55" t="s">
        <v>15</v>
      </c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ht="12.75" customHeight="1">
      <c r="A215" s="2"/>
      <c r="B215" s="52" t="s">
        <v>82</v>
      </c>
      <c r="C215" s="53">
        <v>1.4839236111111112</v>
      </c>
      <c r="D215" s="54">
        <v>47.54</v>
      </c>
      <c r="E215" s="55">
        <v>79.0</v>
      </c>
      <c r="F215" s="55" t="s">
        <v>15</v>
      </c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ht="12.75" customHeight="1">
      <c r="A216" s="2"/>
      <c r="B216" s="52" t="s">
        <v>82</v>
      </c>
      <c r="C216" s="53">
        <v>1.4839236111111112</v>
      </c>
      <c r="D216" s="54">
        <v>47.54</v>
      </c>
      <c r="E216" s="55">
        <v>50.0</v>
      </c>
      <c r="F216" s="55" t="s">
        <v>15</v>
      </c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ht="12.75" customHeight="1">
      <c r="A217" s="2"/>
      <c r="B217" s="52" t="s">
        <v>82</v>
      </c>
      <c r="C217" s="53">
        <v>1.4880902777777778</v>
      </c>
      <c r="D217" s="54">
        <v>47.6</v>
      </c>
      <c r="E217" s="55">
        <v>65.0</v>
      </c>
      <c r="F217" s="55" t="s">
        <v>15</v>
      </c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ht="12.75" customHeight="1">
      <c r="A218" s="2"/>
      <c r="B218" s="52" t="s">
        <v>82</v>
      </c>
      <c r="C218" s="53">
        <v>1.4942824074074075</v>
      </c>
      <c r="D218" s="54">
        <v>47.64</v>
      </c>
      <c r="E218" s="55">
        <v>68.0</v>
      </c>
      <c r="F218" s="55" t="s">
        <v>15</v>
      </c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ht="12.75" customHeight="1">
      <c r="A219" s="2"/>
      <c r="B219" s="52" t="s">
        <v>82</v>
      </c>
      <c r="C219" s="53">
        <v>1.4953703703703705</v>
      </c>
      <c r="D219" s="54">
        <v>47.64</v>
      </c>
      <c r="E219" s="55">
        <v>8.0</v>
      </c>
      <c r="F219" s="55" t="s">
        <v>15</v>
      </c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ht="12.75" customHeight="1">
      <c r="A220" s="2"/>
      <c r="B220" s="52" t="s">
        <v>82</v>
      </c>
      <c r="C220" s="53">
        <v>1.4953703703703705</v>
      </c>
      <c r="D220" s="54">
        <v>47.64</v>
      </c>
      <c r="E220" s="55">
        <v>75.0</v>
      </c>
      <c r="F220" s="55" t="s">
        <v>15</v>
      </c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ht="12.75" customHeight="1">
      <c r="A221" s="2"/>
      <c r="B221" s="52" t="s">
        <v>82</v>
      </c>
      <c r="C221" s="53">
        <v>1.4972800925925926</v>
      </c>
      <c r="D221" s="54">
        <v>47.62</v>
      </c>
      <c r="E221" s="55">
        <v>103.0</v>
      </c>
      <c r="F221" s="55" t="s">
        <v>16</v>
      </c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ht="12.75" customHeight="1">
      <c r="A222" s="2"/>
      <c r="B222" s="52" t="s">
        <v>82</v>
      </c>
      <c r="C222" s="53">
        <v>1.4986805555555556</v>
      </c>
      <c r="D222" s="54">
        <v>47.64</v>
      </c>
      <c r="E222" s="55">
        <v>9.0</v>
      </c>
      <c r="F222" s="55" t="s">
        <v>16</v>
      </c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ht="12.75" customHeight="1">
      <c r="A223" s="2"/>
      <c r="B223" s="52" t="s">
        <v>82</v>
      </c>
      <c r="C223" s="53">
        <v>1.5000231481481483</v>
      </c>
      <c r="D223" s="54">
        <v>47.64</v>
      </c>
      <c r="E223" s="55">
        <v>60.0</v>
      </c>
      <c r="F223" s="55" t="s">
        <v>16</v>
      </c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ht="12.75" customHeight="1">
      <c r="A224" s="2"/>
      <c r="B224" s="52" t="s">
        <v>82</v>
      </c>
      <c r="C224" s="53">
        <v>1.5000231481481483</v>
      </c>
      <c r="D224" s="54">
        <v>47.64</v>
      </c>
      <c r="E224" s="55">
        <v>59.0</v>
      </c>
      <c r="F224" s="55" t="s">
        <v>16</v>
      </c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ht="12.75" customHeight="1">
      <c r="A225" s="2"/>
      <c r="B225" s="52" t="s">
        <v>82</v>
      </c>
      <c r="C225" s="53">
        <v>1.527789351851852</v>
      </c>
      <c r="D225" s="54">
        <v>47.58</v>
      </c>
      <c r="E225" s="55">
        <v>15.0</v>
      </c>
      <c r="F225" s="55" t="s">
        <v>16</v>
      </c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ht="12.75" customHeight="1">
      <c r="A226" s="2"/>
      <c r="B226" s="52" t="s">
        <v>82</v>
      </c>
      <c r="C226" s="53">
        <v>1.527789351851852</v>
      </c>
      <c r="D226" s="54">
        <v>47.58</v>
      </c>
      <c r="E226" s="55">
        <v>1.0</v>
      </c>
      <c r="F226" s="55" t="s">
        <v>16</v>
      </c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ht="12.75" customHeight="1">
      <c r="A227" s="2"/>
      <c r="B227" s="52" t="s">
        <v>82</v>
      </c>
      <c r="C227" s="53">
        <v>1.527789351851852</v>
      </c>
      <c r="D227" s="54">
        <v>47.58</v>
      </c>
      <c r="E227" s="55">
        <v>77.0</v>
      </c>
      <c r="F227" s="55" t="s">
        <v>16</v>
      </c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ht="12.75" customHeight="1">
      <c r="A228" s="2"/>
      <c r="B228" s="52" t="s">
        <v>82</v>
      </c>
      <c r="C228" s="53">
        <v>1.527789351851852</v>
      </c>
      <c r="D228" s="54">
        <v>47.58</v>
      </c>
      <c r="E228" s="55">
        <v>6.0</v>
      </c>
      <c r="F228" s="55" t="s">
        <v>16</v>
      </c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ht="12.75" customHeight="1">
      <c r="A229" s="2"/>
      <c r="B229" s="52" t="s">
        <v>82</v>
      </c>
      <c r="C229" s="53">
        <v>1.530613425925926</v>
      </c>
      <c r="D229" s="54">
        <v>47.6</v>
      </c>
      <c r="E229" s="55">
        <v>38.0</v>
      </c>
      <c r="F229" s="55" t="s">
        <v>15</v>
      </c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ht="12.75" customHeight="1">
      <c r="A230" s="2"/>
      <c r="B230" s="52" t="s">
        <v>82</v>
      </c>
      <c r="C230" s="53">
        <v>1.5313194444444445</v>
      </c>
      <c r="D230" s="54">
        <v>47.6</v>
      </c>
      <c r="E230" s="55">
        <v>45.0</v>
      </c>
      <c r="F230" s="55" t="s">
        <v>15</v>
      </c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ht="12.75" customHeight="1">
      <c r="A231" s="2"/>
      <c r="B231" s="52" t="s">
        <v>82</v>
      </c>
      <c r="C231" s="53">
        <v>1.5313194444444445</v>
      </c>
      <c r="D231" s="54">
        <v>47.6</v>
      </c>
      <c r="E231" s="55">
        <v>56.0</v>
      </c>
      <c r="F231" s="55" t="s">
        <v>16</v>
      </c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ht="12.75" customHeight="1">
      <c r="A232" s="2"/>
      <c r="B232" s="52" t="s">
        <v>82</v>
      </c>
      <c r="C232" s="53">
        <v>1.5316782407407408</v>
      </c>
      <c r="D232" s="54">
        <v>47.62</v>
      </c>
      <c r="E232" s="55">
        <v>56.0</v>
      </c>
      <c r="F232" s="55" t="s">
        <v>15</v>
      </c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ht="12.75" customHeight="1">
      <c r="A233" s="2"/>
      <c r="B233" s="52" t="s">
        <v>82</v>
      </c>
      <c r="C233" s="53">
        <v>1.5422337962962964</v>
      </c>
      <c r="D233" s="54">
        <v>47.62</v>
      </c>
      <c r="E233" s="55">
        <v>65.0</v>
      </c>
      <c r="F233" s="55" t="s">
        <v>15</v>
      </c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ht="12.75" customHeight="1">
      <c r="A234" s="2"/>
      <c r="B234" s="52" t="s">
        <v>82</v>
      </c>
      <c r="C234" s="53">
        <v>1.5422337962962964</v>
      </c>
      <c r="D234" s="54">
        <v>47.6</v>
      </c>
      <c r="E234" s="55">
        <v>88.0</v>
      </c>
      <c r="F234" s="55" t="s">
        <v>16</v>
      </c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ht="12.75" customHeight="1">
      <c r="A235" s="2"/>
      <c r="B235" s="52" t="s">
        <v>82</v>
      </c>
      <c r="C235" s="53">
        <v>1.5422337962962964</v>
      </c>
      <c r="D235" s="54">
        <v>47.6</v>
      </c>
      <c r="E235" s="55">
        <v>59.0</v>
      </c>
      <c r="F235" s="55" t="s">
        <v>16</v>
      </c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ht="12.75" customHeight="1">
      <c r="A236" s="2"/>
      <c r="B236" s="52" t="s">
        <v>82</v>
      </c>
      <c r="C236" s="53">
        <v>1.5422337962962964</v>
      </c>
      <c r="D236" s="54">
        <v>47.62</v>
      </c>
      <c r="E236" s="55">
        <v>44.0</v>
      </c>
      <c r="F236" s="55" t="s">
        <v>15</v>
      </c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ht="12.75" customHeight="1">
      <c r="A237" s="2"/>
      <c r="B237" s="52" t="s">
        <v>82</v>
      </c>
      <c r="C237" s="53">
        <v>1.5422337962962964</v>
      </c>
      <c r="D237" s="54">
        <v>47.62</v>
      </c>
      <c r="E237" s="55">
        <v>78.0</v>
      </c>
      <c r="F237" s="55" t="s">
        <v>15</v>
      </c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ht="12.75" customHeight="1">
      <c r="A238" s="2"/>
      <c r="B238" s="52" t="s">
        <v>82</v>
      </c>
      <c r="C238" s="53">
        <v>1.5422800925925928</v>
      </c>
      <c r="D238" s="54">
        <v>47.58</v>
      </c>
      <c r="E238" s="55">
        <v>4.0</v>
      </c>
      <c r="F238" s="55" t="s">
        <v>15</v>
      </c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ht="12.75" customHeight="1">
      <c r="A239" s="2"/>
      <c r="B239" s="52" t="s">
        <v>82</v>
      </c>
      <c r="C239" s="53">
        <v>1.5422800925925928</v>
      </c>
      <c r="D239" s="54">
        <v>47.58</v>
      </c>
      <c r="E239" s="55">
        <v>40.0</v>
      </c>
      <c r="F239" s="55" t="s">
        <v>15</v>
      </c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ht="12.75" customHeight="1">
      <c r="A240" s="2"/>
      <c r="B240" s="52" t="s">
        <v>82</v>
      </c>
      <c r="C240" s="53">
        <v>1.5422916666666666</v>
      </c>
      <c r="D240" s="54">
        <v>47.58</v>
      </c>
      <c r="E240" s="55">
        <v>18.0</v>
      </c>
      <c r="F240" s="55" t="s">
        <v>15</v>
      </c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ht="12.75" customHeight="1">
      <c r="A241" s="2"/>
      <c r="B241" s="52" t="s">
        <v>82</v>
      </c>
      <c r="C241" s="53">
        <v>1.5761226851851853</v>
      </c>
      <c r="D241" s="54">
        <v>47.8</v>
      </c>
      <c r="E241" s="55">
        <v>73.0</v>
      </c>
      <c r="F241" s="55" t="s">
        <v>16</v>
      </c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ht="12.75" customHeight="1">
      <c r="A242" s="2"/>
      <c r="B242" s="52" t="s">
        <v>82</v>
      </c>
      <c r="C242" s="53">
        <v>1.5761226851851853</v>
      </c>
      <c r="D242" s="54">
        <v>47.8</v>
      </c>
      <c r="E242" s="55">
        <v>65.0</v>
      </c>
      <c r="F242" s="55" t="s">
        <v>16</v>
      </c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ht="12.75" customHeight="1">
      <c r="A243" s="2"/>
      <c r="B243" s="52" t="s">
        <v>82</v>
      </c>
      <c r="C243" s="53">
        <v>1.5840046296296297</v>
      </c>
      <c r="D243" s="54">
        <v>47.76</v>
      </c>
      <c r="E243" s="55">
        <v>66.0</v>
      </c>
      <c r="F243" s="55" t="s">
        <v>16</v>
      </c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ht="12.75" customHeight="1">
      <c r="A244" s="2"/>
      <c r="B244" s="52" t="s">
        <v>82</v>
      </c>
      <c r="C244" s="53">
        <v>1.5871296296296296</v>
      </c>
      <c r="D244" s="54">
        <v>47.74</v>
      </c>
      <c r="E244" s="55">
        <v>76.0</v>
      </c>
      <c r="F244" s="55" t="s">
        <v>15</v>
      </c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ht="12.75" customHeight="1">
      <c r="A245" s="2"/>
      <c r="B245" s="52" t="s">
        <v>82</v>
      </c>
      <c r="C245" s="53">
        <v>1.6027314814814815</v>
      </c>
      <c r="D245" s="54">
        <v>47.82</v>
      </c>
      <c r="E245" s="55">
        <v>93.0</v>
      </c>
      <c r="F245" s="55" t="s">
        <v>15</v>
      </c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ht="12.75" customHeight="1">
      <c r="A246" s="2"/>
      <c r="B246" s="52" t="s">
        <v>82</v>
      </c>
      <c r="C246" s="53">
        <v>1.6062037037037038</v>
      </c>
      <c r="D246" s="54">
        <v>47.8</v>
      </c>
      <c r="E246" s="55">
        <v>67.0</v>
      </c>
      <c r="F246" s="55" t="s">
        <v>15</v>
      </c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ht="12.75" customHeight="1">
      <c r="A247" s="2"/>
      <c r="B247" s="52" t="s">
        <v>82</v>
      </c>
      <c r="C247" s="53">
        <v>1.6062037037037038</v>
      </c>
      <c r="D247" s="54">
        <v>47.8</v>
      </c>
      <c r="E247" s="55">
        <v>113.0</v>
      </c>
      <c r="F247" s="55" t="s">
        <v>15</v>
      </c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ht="12.75" customHeight="1">
      <c r="A248" s="2"/>
      <c r="B248" s="52" t="s">
        <v>82</v>
      </c>
      <c r="C248" s="53">
        <v>1.609224537037037</v>
      </c>
      <c r="D248" s="54">
        <v>47.8</v>
      </c>
      <c r="E248" s="55">
        <v>85.0</v>
      </c>
      <c r="F248" s="55" t="s">
        <v>15</v>
      </c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ht="12.75" customHeight="1">
      <c r="A249" s="2"/>
      <c r="B249" s="52" t="s">
        <v>82</v>
      </c>
      <c r="C249" s="53">
        <v>1.609224537037037</v>
      </c>
      <c r="D249" s="54">
        <v>47.78</v>
      </c>
      <c r="E249" s="55">
        <v>79.0</v>
      </c>
      <c r="F249" s="55" t="s">
        <v>16</v>
      </c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ht="12.75" customHeight="1">
      <c r="A250" s="2"/>
      <c r="B250" s="52" t="s">
        <v>82</v>
      </c>
      <c r="C250" s="53">
        <v>1.609224537037037</v>
      </c>
      <c r="D250" s="54">
        <v>47.78</v>
      </c>
      <c r="E250" s="55">
        <v>100.0</v>
      </c>
      <c r="F250" s="55" t="s">
        <v>16</v>
      </c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ht="12.75" customHeight="1">
      <c r="A251" s="2"/>
      <c r="B251" s="52" t="s">
        <v>82</v>
      </c>
      <c r="C251" s="53">
        <v>1.6105671296296296</v>
      </c>
      <c r="D251" s="54">
        <v>47.82</v>
      </c>
      <c r="E251" s="55">
        <v>62.0</v>
      </c>
      <c r="F251" s="55" t="s">
        <v>15</v>
      </c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ht="12.75" customHeight="1">
      <c r="A252" s="2"/>
      <c r="B252" s="52" t="s">
        <v>82</v>
      </c>
      <c r="C252" s="53">
        <v>1.6105671296296296</v>
      </c>
      <c r="D252" s="54">
        <v>47.82</v>
      </c>
      <c r="E252" s="55">
        <v>70.0</v>
      </c>
      <c r="F252" s="55" t="s">
        <v>15</v>
      </c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ht="12.75" customHeight="1">
      <c r="A253" s="2"/>
      <c r="B253" s="52" t="s">
        <v>82</v>
      </c>
      <c r="C253" s="53">
        <v>1.6105671296296296</v>
      </c>
      <c r="D253" s="54">
        <v>47.82</v>
      </c>
      <c r="E253" s="55">
        <v>41.0</v>
      </c>
      <c r="F253" s="55" t="s">
        <v>15</v>
      </c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ht="12.75" customHeight="1">
      <c r="A254" s="2"/>
      <c r="B254" s="52" t="s">
        <v>82</v>
      </c>
      <c r="C254" s="53">
        <v>1.6105671296296296</v>
      </c>
      <c r="D254" s="54">
        <v>47.82</v>
      </c>
      <c r="E254" s="55">
        <v>47.0</v>
      </c>
      <c r="F254" s="55" t="s">
        <v>15</v>
      </c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ht="12.75" customHeight="1">
      <c r="A255" s="2"/>
      <c r="B255" s="52" t="s">
        <v>82</v>
      </c>
      <c r="C255" s="53">
        <v>1.6105671296296296</v>
      </c>
      <c r="D255" s="54">
        <v>47.82</v>
      </c>
      <c r="E255" s="55">
        <v>21.0</v>
      </c>
      <c r="F255" s="55" t="s">
        <v>15</v>
      </c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ht="12.75" customHeight="1">
      <c r="A256" s="2"/>
      <c r="B256" s="52" t="s">
        <v>82</v>
      </c>
      <c r="C256" s="53">
        <v>1.6105671296296296</v>
      </c>
      <c r="D256" s="54">
        <v>47.82</v>
      </c>
      <c r="E256" s="55">
        <v>57.0</v>
      </c>
      <c r="F256" s="55" t="s">
        <v>15</v>
      </c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ht="12.75" customHeight="1">
      <c r="A257" s="2"/>
      <c r="B257" s="52" t="s">
        <v>82</v>
      </c>
      <c r="C257" s="53">
        <v>1.6105671296296296</v>
      </c>
      <c r="D257" s="54">
        <v>47.82</v>
      </c>
      <c r="E257" s="55">
        <v>58.0</v>
      </c>
      <c r="F257" s="55" t="s">
        <v>15</v>
      </c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ht="12.75" customHeight="1">
      <c r="A258" s="2"/>
      <c r="B258" s="52" t="s">
        <v>82</v>
      </c>
      <c r="C258" s="53">
        <v>1.6214236111111113</v>
      </c>
      <c r="D258" s="54">
        <v>47.88</v>
      </c>
      <c r="E258" s="55">
        <v>74.0</v>
      </c>
      <c r="F258" s="55" t="s">
        <v>15</v>
      </c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ht="12.75" customHeight="1">
      <c r="A259" s="2"/>
      <c r="B259" s="52" t="s">
        <v>82</v>
      </c>
      <c r="C259" s="53">
        <v>1.6214236111111113</v>
      </c>
      <c r="D259" s="54">
        <v>47.88</v>
      </c>
      <c r="E259" s="55">
        <v>60.0</v>
      </c>
      <c r="F259" s="55" t="s">
        <v>16</v>
      </c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ht="12.75" customHeight="1">
      <c r="A260" s="2"/>
      <c r="B260" s="52" t="s">
        <v>82</v>
      </c>
      <c r="C260" s="53">
        <v>1.6312037037037037</v>
      </c>
      <c r="D260" s="54">
        <v>47.9</v>
      </c>
      <c r="E260" s="55">
        <v>1.0</v>
      </c>
      <c r="F260" s="55" t="s">
        <v>16</v>
      </c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ht="12.75" customHeight="1">
      <c r="A261" s="2"/>
      <c r="B261" s="52" t="s">
        <v>82</v>
      </c>
      <c r="C261" s="53">
        <v>1.6312037037037037</v>
      </c>
      <c r="D261" s="54">
        <v>47.9</v>
      </c>
      <c r="E261" s="55">
        <v>1.0</v>
      </c>
      <c r="F261" s="55" t="s">
        <v>16</v>
      </c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ht="12.75" customHeight="1">
      <c r="A262" s="2"/>
      <c r="B262" s="52" t="s">
        <v>82</v>
      </c>
      <c r="C262" s="53">
        <v>1.6312268518518518</v>
      </c>
      <c r="D262" s="54">
        <v>47.9</v>
      </c>
      <c r="E262" s="55">
        <v>2.0</v>
      </c>
      <c r="F262" s="55" t="s">
        <v>15</v>
      </c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ht="12.75" customHeight="1">
      <c r="A263" s="2"/>
      <c r="B263" s="52" t="s">
        <v>82</v>
      </c>
      <c r="C263" s="53">
        <v>1.6334027777777778</v>
      </c>
      <c r="D263" s="54">
        <v>47.9</v>
      </c>
      <c r="E263" s="55">
        <v>66.0</v>
      </c>
      <c r="F263" s="55" t="s">
        <v>16</v>
      </c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ht="12.75" customHeight="1">
      <c r="A264" s="2"/>
      <c r="B264" s="52" t="s">
        <v>82</v>
      </c>
      <c r="C264" s="53">
        <v>1.6334027777777778</v>
      </c>
      <c r="D264" s="54">
        <v>47.9</v>
      </c>
      <c r="E264" s="55">
        <v>44.0</v>
      </c>
      <c r="F264" s="55" t="s">
        <v>16</v>
      </c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ht="12.75" customHeight="1">
      <c r="A265" s="2"/>
      <c r="B265" s="52" t="s">
        <v>82</v>
      </c>
      <c r="C265" s="53">
        <v>1.6334027777777778</v>
      </c>
      <c r="D265" s="54">
        <v>47.9</v>
      </c>
      <c r="E265" s="55">
        <v>27.0</v>
      </c>
      <c r="F265" s="55" t="s">
        <v>16</v>
      </c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ht="12.75" customHeight="1">
      <c r="A266" s="2"/>
      <c r="B266" s="52" t="s">
        <v>82</v>
      </c>
      <c r="C266" s="53">
        <v>1.6334027777777778</v>
      </c>
      <c r="D266" s="54">
        <v>47.9</v>
      </c>
      <c r="E266" s="55">
        <v>80.0</v>
      </c>
      <c r="F266" s="55" t="s">
        <v>16</v>
      </c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ht="12.75" customHeight="1">
      <c r="A267" s="2"/>
      <c r="B267" s="52" t="s">
        <v>82</v>
      </c>
      <c r="C267" s="53">
        <v>1.6334027777777778</v>
      </c>
      <c r="D267" s="54">
        <v>47.9</v>
      </c>
      <c r="E267" s="55">
        <v>69.0</v>
      </c>
      <c r="F267" s="55" t="s">
        <v>16</v>
      </c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ht="12.75" customHeight="1">
      <c r="A268" s="2"/>
      <c r="B268" s="52" t="s">
        <v>82</v>
      </c>
      <c r="C268" s="53">
        <v>1.6393055555555558</v>
      </c>
      <c r="D268" s="54">
        <v>47.86</v>
      </c>
      <c r="E268" s="55">
        <v>83.0</v>
      </c>
      <c r="F268" s="55" t="s">
        <v>15</v>
      </c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ht="12.75" customHeight="1">
      <c r="A269" s="2"/>
      <c r="B269" s="52" t="s">
        <v>82</v>
      </c>
      <c r="C269" s="53">
        <v>1.6415046296296298</v>
      </c>
      <c r="D269" s="54">
        <v>47.86</v>
      </c>
      <c r="E269" s="55">
        <v>74.0</v>
      </c>
      <c r="F269" s="55" t="s">
        <v>15</v>
      </c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ht="12.75" customHeight="1">
      <c r="A270" s="2"/>
      <c r="B270" s="52" t="s">
        <v>82</v>
      </c>
      <c r="C270" s="53">
        <v>1.6415046296296298</v>
      </c>
      <c r="D270" s="54">
        <v>47.86</v>
      </c>
      <c r="E270" s="55">
        <v>11.0</v>
      </c>
      <c r="F270" s="55" t="s">
        <v>15</v>
      </c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ht="12.75" customHeight="1">
      <c r="A271" s="2"/>
      <c r="B271" s="52" t="s">
        <v>82</v>
      </c>
      <c r="C271" s="53">
        <v>1.6415046296296298</v>
      </c>
      <c r="D271" s="54">
        <v>47.86</v>
      </c>
      <c r="E271" s="55">
        <v>48.0</v>
      </c>
      <c r="F271" s="55" t="s">
        <v>15</v>
      </c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ht="12.75" customHeight="1">
      <c r="A272" s="2"/>
      <c r="B272" s="52" t="s">
        <v>82</v>
      </c>
      <c r="C272" s="53">
        <v>1.6415046296296298</v>
      </c>
      <c r="D272" s="54">
        <v>47.86</v>
      </c>
      <c r="E272" s="55">
        <v>53.0</v>
      </c>
      <c r="F272" s="55" t="s">
        <v>15</v>
      </c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ht="12.75" customHeight="1">
      <c r="A273" s="2"/>
      <c r="B273" s="52" t="s">
        <v>82</v>
      </c>
      <c r="C273" s="53">
        <v>1.6446527777777777</v>
      </c>
      <c r="D273" s="54">
        <v>47.84</v>
      </c>
      <c r="E273" s="55">
        <v>79.0</v>
      </c>
      <c r="F273" s="55" t="s">
        <v>15</v>
      </c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ht="12.75" customHeight="1">
      <c r="A274" s="2"/>
      <c r="B274" s="52" t="s">
        <v>82</v>
      </c>
      <c r="C274" s="53">
        <v>1.6490509259259258</v>
      </c>
      <c r="D274" s="54">
        <v>47.92</v>
      </c>
      <c r="E274" s="55">
        <v>3.0</v>
      </c>
      <c r="F274" s="55" t="s">
        <v>16</v>
      </c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ht="12.75" customHeight="1">
      <c r="A275" s="2"/>
      <c r="B275" s="52" t="s">
        <v>82</v>
      </c>
      <c r="C275" s="53">
        <v>1.6490509259259258</v>
      </c>
      <c r="D275" s="54">
        <v>47.92</v>
      </c>
      <c r="E275" s="55">
        <v>69.0</v>
      </c>
      <c r="F275" s="55" t="s">
        <v>16</v>
      </c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ht="12.75" customHeight="1">
      <c r="A276" s="2"/>
      <c r="B276" s="52" t="s">
        <v>82</v>
      </c>
      <c r="C276" s="53">
        <v>1.649375</v>
      </c>
      <c r="D276" s="54">
        <v>47.9</v>
      </c>
      <c r="E276" s="55">
        <v>73.0</v>
      </c>
      <c r="F276" s="55" t="s">
        <v>15</v>
      </c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ht="12.75" customHeight="1">
      <c r="A277" s="2"/>
      <c r="B277" s="52" t="s">
        <v>82</v>
      </c>
      <c r="C277" s="53">
        <v>1.649375</v>
      </c>
      <c r="D277" s="54">
        <v>47.9</v>
      </c>
      <c r="E277" s="55">
        <v>71.0</v>
      </c>
      <c r="F277" s="55" t="s">
        <v>16</v>
      </c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ht="12.75" customHeight="1">
      <c r="A278" s="2"/>
      <c r="B278" s="52" t="s">
        <v>82</v>
      </c>
      <c r="C278" s="53">
        <v>1.6496527777777779</v>
      </c>
      <c r="D278" s="54">
        <v>47.88</v>
      </c>
      <c r="E278" s="55">
        <v>50.0</v>
      </c>
      <c r="F278" s="55" t="s">
        <v>16</v>
      </c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ht="12.75" customHeight="1">
      <c r="A279" s="2"/>
      <c r="B279" s="52" t="s">
        <v>82</v>
      </c>
      <c r="C279" s="53">
        <v>1.6538194444444445</v>
      </c>
      <c r="D279" s="54">
        <v>47.9</v>
      </c>
      <c r="E279" s="55">
        <v>26.0</v>
      </c>
      <c r="F279" s="55" t="s">
        <v>15</v>
      </c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ht="12.75" customHeight="1">
      <c r="A280" s="2"/>
      <c r="B280" s="52" t="s">
        <v>82</v>
      </c>
      <c r="C280" s="53">
        <v>1.6538194444444445</v>
      </c>
      <c r="D280" s="54">
        <v>47.9</v>
      </c>
      <c r="E280" s="55">
        <v>102.0</v>
      </c>
      <c r="F280" s="55" t="s">
        <v>16</v>
      </c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ht="12.75" customHeight="1">
      <c r="A281" s="2"/>
      <c r="B281" s="52" t="s">
        <v>82</v>
      </c>
      <c r="C281" s="53">
        <v>1.6538194444444445</v>
      </c>
      <c r="D281" s="54">
        <v>47.9</v>
      </c>
      <c r="E281" s="55">
        <v>92.0</v>
      </c>
      <c r="F281" s="55" t="s">
        <v>16</v>
      </c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ht="12.75" customHeight="1">
      <c r="A282" s="2"/>
      <c r="B282" s="52" t="s">
        <v>82</v>
      </c>
      <c r="C282" s="53">
        <v>1.6538194444444445</v>
      </c>
      <c r="D282" s="54">
        <v>47.9</v>
      </c>
      <c r="E282" s="55">
        <v>114.0</v>
      </c>
      <c r="F282" s="55" t="s">
        <v>16</v>
      </c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ht="12.75" customHeight="1">
      <c r="A283" s="2"/>
      <c r="B283" s="52" t="s">
        <v>82</v>
      </c>
      <c r="C283" s="53">
        <v>1.6538194444444445</v>
      </c>
      <c r="D283" s="54">
        <v>47.9</v>
      </c>
      <c r="E283" s="55">
        <v>55.0</v>
      </c>
      <c r="F283" s="55" t="s">
        <v>15</v>
      </c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ht="12.75" customHeight="1">
      <c r="A284" s="2"/>
      <c r="B284" s="52" t="s">
        <v>82</v>
      </c>
      <c r="C284" s="53">
        <v>1.669675925925926</v>
      </c>
      <c r="D284" s="54">
        <v>47.96</v>
      </c>
      <c r="E284" s="55">
        <v>72.0</v>
      </c>
      <c r="F284" s="55" t="s">
        <v>15</v>
      </c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ht="12.75" customHeight="1">
      <c r="A285" s="2"/>
      <c r="B285" s="52" t="s">
        <v>82</v>
      </c>
      <c r="C285" s="53">
        <v>1.669675925925926</v>
      </c>
      <c r="D285" s="54">
        <v>47.96</v>
      </c>
      <c r="E285" s="55">
        <v>69.0</v>
      </c>
      <c r="F285" s="55" t="s">
        <v>15</v>
      </c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ht="12.75" customHeight="1">
      <c r="A286" s="2"/>
      <c r="B286" s="52" t="s">
        <v>82</v>
      </c>
      <c r="C286" s="53">
        <v>1.669675925925926</v>
      </c>
      <c r="D286" s="54">
        <v>47.96</v>
      </c>
      <c r="E286" s="55">
        <v>87.0</v>
      </c>
      <c r="F286" s="55" t="s">
        <v>15</v>
      </c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ht="12.75" customHeight="1">
      <c r="A287" s="2"/>
      <c r="B287" s="52" t="s">
        <v>82</v>
      </c>
      <c r="C287" s="53">
        <v>1.6709375000000002</v>
      </c>
      <c r="D287" s="54">
        <v>47.98</v>
      </c>
      <c r="E287" s="55">
        <v>93.0</v>
      </c>
      <c r="F287" s="55" t="s">
        <v>16</v>
      </c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ht="12.75" customHeight="1">
      <c r="A288" s="2"/>
      <c r="B288" s="52" t="s">
        <v>82</v>
      </c>
      <c r="C288" s="53">
        <v>1.671678240740741</v>
      </c>
      <c r="D288" s="54">
        <v>47.96</v>
      </c>
      <c r="E288" s="55">
        <v>85.0</v>
      </c>
      <c r="F288" s="55" t="s">
        <v>16</v>
      </c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ht="12.75" customHeight="1">
      <c r="A289" s="2"/>
      <c r="B289" s="52" t="s">
        <v>82</v>
      </c>
      <c r="C289" s="53">
        <v>1.671678240740741</v>
      </c>
      <c r="D289" s="54">
        <v>47.96</v>
      </c>
      <c r="E289" s="55">
        <v>58.0</v>
      </c>
      <c r="F289" s="55" t="s">
        <v>15</v>
      </c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ht="12.75" customHeight="1">
      <c r="A290" s="2"/>
      <c r="B290" s="52" t="s">
        <v>82</v>
      </c>
      <c r="C290" s="53">
        <v>1.6722337962962963</v>
      </c>
      <c r="D290" s="54">
        <v>47.94</v>
      </c>
      <c r="E290" s="55">
        <v>60.0</v>
      </c>
      <c r="F290" s="55" t="s">
        <v>16</v>
      </c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ht="12.75" customHeight="1">
      <c r="A291" s="2"/>
      <c r="B291" s="52" t="s">
        <v>82</v>
      </c>
      <c r="C291" s="53">
        <v>1.6722453703703704</v>
      </c>
      <c r="D291" s="54">
        <v>47.94</v>
      </c>
      <c r="E291" s="55">
        <v>7.0</v>
      </c>
      <c r="F291" s="55" t="s">
        <v>16</v>
      </c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ht="12.75" customHeight="1">
      <c r="A292" s="2"/>
      <c r="B292" s="52" t="s">
        <v>82</v>
      </c>
      <c r="C292" s="53">
        <v>1.6722453703703704</v>
      </c>
      <c r="D292" s="54">
        <v>47.94</v>
      </c>
      <c r="E292" s="55">
        <v>37.0</v>
      </c>
      <c r="F292" s="55" t="s">
        <v>16</v>
      </c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ht="12.75" customHeight="1">
      <c r="A293" s="2"/>
      <c r="B293" s="52" t="s">
        <v>82</v>
      </c>
      <c r="C293" s="53">
        <v>1.6722569444444446</v>
      </c>
      <c r="D293" s="54">
        <v>47.94</v>
      </c>
      <c r="E293" s="55">
        <v>44.0</v>
      </c>
      <c r="F293" s="55" t="s">
        <v>16</v>
      </c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ht="12.75" customHeight="1">
      <c r="A294" s="2"/>
      <c r="B294" s="52" t="s">
        <v>82</v>
      </c>
      <c r="C294" s="53">
        <v>1.6722685185185184</v>
      </c>
      <c r="D294" s="54">
        <v>47.94</v>
      </c>
      <c r="E294" s="55">
        <v>7.0</v>
      </c>
      <c r="F294" s="55" t="s">
        <v>16</v>
      </c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ht="12.75" customHeight="1">
      <c r="A295" s="2"/>
      <c r="B295" s="52" t="s">
        <v>82</v>
      </c>
      <c r="C295" s="53">
        <v>1.6722685185185184</v>
      </c>
      <c r="D295" s="54">
        <v>47.94</v>
      </c>
      <c r="E295" s="55">
        <v>23.0</v>
      </c>
      <c r="F295" s="55" t="s">
        <v>16</v>
      </c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ht="12.75" customHeight="1">
      <c r="A296" s="2"/>
      <c r="B296" s="52" t="s">
        <v>82</v>
      </c>
      <c r="C296" s="53">
        <v>1.6722685185185184</v>
      </c>
      <c r="D296" s="54">
        <v>47.94</v>
      </c>
      <c r="E296" s="55">
        <v>44.0</v>
      </c>
      <c r="F296" s="55" t="s">
        <v>16</v>
      </c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ht="12.75" customHeight="1">
      <c r="A297" s="2"/>
      <c r="B297" s="52" t="s">
        <v>82</v>
      </c>
      <c r="C297" s="53">
        <v>1.6722800925925927</v>
      </c>
      <c r="D297" s="54">
        <v>47.94</v>
      </c>
      <c r="E297" s="55">
        <v>33.0</v>
      </c>
      <c r="F297" s="55" t="s">
        <v>16</v>
      </c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ht="12.75" customHeight="1">
      <c r="A298" s="2"/>
      <c r="B298" s="52" t="s">
        <v>82</v>
      </c>
      <c r="C298" s="53">
        <v>1.6767939814814816</v>
      </c>
      <c r="D298" s="54">
        <v>47.88</v>
      </c>
      <c r="E298" s="55">
        <v>83.0</v>
      </c>
      <c r="F298" s="55" t="s">
        <v>15</v>
      </c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ht="12.75" customHeight="1">
      <c r="A299" s="2"/>
      <c r="B299" s="52" t="s">
        <v>82</v>
      </c>
      <c r="C299" s="53">
        <v>1.6768055555555557</v>
      </c>
      <c r="D299" s="54">
        <v>47.92</v>
      </c>
      <c r="E299" s="55">
        <v>62.0</v>
      </c>
      <c r="F299" s="55" t="s">
        <v>16</v>
      </c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ht="12.75" customHeight="1">
      <c r="A300" s="2"/>
      <c r="B300" s="52" t="s">
        <v>82</v>
      </c>
      <c r="C300" s="53">
        <v>1.6768055555555557</v>
      </c>
      <c r="D300" s="54">
        <v>47.92</v>
      </c>
      <c r="E300" s="55">
        <v>1.0</v>
      </c>
      <c r="F300" s="55" t="s">
        <v>16</v>
      </c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ht="12.75" customHeight="1">
      <c r="A301" s="2"/>
      <c r="B301" s="52" t="s">
        <v>82</v>
      </c>
      <c r="C301" s="53">
        <v>1.6768055555555557</v>
      </c>
      <c r="D301" s="54">
        <v>47.92</v>
      </c>
      <c r="E301" s="55">
        <v>67.0</v>
      </c>
      <c r="F301" s="55" t="s">
        <v>16</v>
      </c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ht="12.75" customHeight="1">
      <c r="A302" s="2"/>
      <c r="B302" s="52" t="s">
        <v>82</v>
      </c>
      <c r="C302" s="53">
        <v>1.6768055555555557</v>
      </c>
      <c r="D302" s="54">
        <v>47.92</v>
      </c>
      <c r="E302" s="55">
        <v>33.0</v>
      </c>
      <c r="F302" s="55" t="s">
        <v>16</v>
      </c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ht="12.75" customHeight="1">
      <c r="A303" s="2"/>
      <c r="B303" s="52" t="s">
        <v>82</v>
      </c>
      <c r="C303" s="53">
        <v>1.6768055555555557</v>
      </c>
      <c r="D303" s="54">
        <v>47.92</v>
      </c>
      <c r="E303" s="55">
        <v>8.0</v>
      </c>
      <c r="F303" s="55" t="s">
        <v>16</v>
      </c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ht="12.75" customHeight="1">
      <c r="A304" s="2"/>
      <c r="B304" s="52" t="s">
        <v>82</v>
      </c>
      <c r="C304" s="53">
        <v>1.6784375</v>
      </c>
      <c r="D304" s="54">
        <v>47.88</v>
      </c>
      <c r="E304" s="55">
        <v>77.0</v>
      </c>
      <c r="F304" s="55" t="s">
        <v>15</v>
      </c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ht="12.75" customHeight="1">
      <c r="A305" s="2"/>
      <c r="B305" s="52" t="s">
        <v>82</v>
      </c>
      <c r="C305" s="53">
        <v>1.6786111111111113</v>
      </c>
      <c r="D305" s="54">
        <v>47.88</v>
      </c>
      <c r="E305" s="55">
        <v>1.0</v>
      </c>
      <c r="F305" s="55" t="s">
        <v>16</v>
      </c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ht="12.75" customHeight="1">
      <c r="A306" s="2"/>
      <c r="B306" s="52" t="s">
        <v>82</v>
      </c>
      <c r="C306" s="53">
        <v>1.6810069444444447</v>
      </c>
      <c r="D306" s="54">
        <v>47.88</v>
      </c>
      <c r="E306" s="55">
        <v>6.0</v>
      </c>
      <c r="F306" s="55" t="s">
        <v>15</v>
      </c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ht="12.75" customHeight="1">
      <c r="A307" s="2"/>
      <c r="B307" s="52" t="s">
        <v>82</v>
      </c>
      <c r="C307" s="53">
        <v>1.6820486111111113</v>
      </c>
      <c r="D307" s="54">
        <v>47.88</v>
      </c>
      <c r="E307" s="55">
        <v>65.0</v>
      </c>
      <c r="F307" s="55" t="s">
        <v>15</v>
      </c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ht="12.75" customHeight="1">
      <c r="A308" s="2"/>
      <c r="B308" s="52" t="s">
        <v>82</v>
      </c>
      <c r="C308" s="53">
        <v>1.682997685185185</v>
      </c>
      <c r="D308" s="54">
        <v>47.88</v>
      </c>
      <c r="E308" s="55">
        <v>9.0</v>
      </c>
      <c r="F308" s="55" t="s">
        <v>15</v>
      </c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ht="12.75" customHeight="1">
      <c r="A309" s="2"/>
      <c r="B309" s="52" t="s">
        <v>82</v>
      </c>
      <c r="C309" s="53">
        <v>1.6867592592592593</v>
      </c>
      <c r="D309" s="54">
        <v>47.88</v>
      </c>
      <c r="E309" s="55">
        <v>91.0</v>
      </c>
      <c r="F309" s="55" t="s">
        <v>15</v>
      </c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ht="12.75" customHeight="1">
      <c r="A310" s="2"/>
      <c r="B310" s="52" t="s">
        <v>82</v>
      </c>
      <c r="C310" s="53">
        <v>1.6867592592592593</v>
      </c>
      <c r="D310" s="54">
        <v>47.88</v>
      </c>
      <c r="E310" s="55">
        <v>75.0</v>
      </c>
      <c r="F310" s="55" t="s">
        <v>16</v>
      </c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ht="12.75" customHeight="1">
      <c r="A311" s="2"/>
      <c r="B311" s="52" t="s">
        <v>82</v>
      </c>
      <c r="C311" s="53">
        <v>1.6882175925925926</v>
      </c>
      <c r="D311" s="54">
        <v>47.86</v>
      </c>
      <c r="E311" s="55">
        <v>12.0</v>
      </c>
      <c r="F311" s="55" t="s">
        <v>15</v>
      </c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ht="12.75" customHeight="1">
      <c r="A312" s="2"/>
      <c r="B312" s="52" t="s">
        <v>82</v>
      </c>
      <c r="C312" s="53">
        <v>1.6889467592592593</v>
      </c>
      <c r="D312" s="54">
        <v>47.86</v>
      </c>
      <c r="E312" s="55">
        <v>78.0</v>
      </c>
      <c r="F312" s="55" t="s">
        <v>15</v>
      </c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ht="12.75" customHeight="1">
      <c r="A313" s="2"/>
      <c r="B313" s="52" t="s">
        <v>82</v>
      </c>
      <c r="C313" s="53">
        <v>1.6890740740740742</v>
      </c>
      <c r="D313" s="54">
        <v>47.86</v>
      </c>
      <c r="E313" s="55">
        <v>72.0</v>
      </c>
      <c r="F313" s="55" t="s">
        <v>16</v>
      </c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ht="12.75" customHeight="1">
      <c r="A314" s="2"/>
      <c r="B314" s="52" t="s">
        <v>82</v>
      </c>
      <c r="C314" s="53">
        <v>1.6916435185185186</v>
      </c>
      <c r="D314" s="54">
        <v>47.84</v>
      </c>
      <c r="E314" s="55">
        <v>89.0</v>
      </c>
      <c r="F314" s="55" t="s">
        <v>15</v>
      </c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ht="12.75" customHeight="1">
      <c r="A315" s="2"/>
      <c r="B315" s="52" t="s">
        <v>82</v>
      </c>
      <c r="C315" s="53">
        <v>1.693414351851852</v>
      </c>
      <c r="D315" s="54">
        <v>47.9</v>
      </c>
      <c r="E315" s="55">
        <v>77.0</v>
      </c>
      <c r="F315" s="55" t="s">
        <v>15</v>
      </c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ht="12.75" customHeight="1">
      <c r="A316" s="2"/>
      <c r="B316" s="52" t="s">
        <v>82</v>
      </c>
      <c r="C316" s="53">
        <v>1.6956365740740742</v>
      </c>
      <c r="D316" s="54">
        <v>47.92</v>
      </c>
      <c r="E316" s="55">
        <v>76.0</v>
      </c>
      <c r="F316" s="55" t="s">
        <v>15</v>
      </c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ht="12.75" customHeight="1">
      <c r="A317" s="2"/>
      <c r="B317" s="52" t="s">
        <v>82</v>
      </c>
      <c r="C317" s="53">
        <v>1.6956365740740742</v>
      </c>
      <c r="D317" s="54">
        <v>47.92</v>
      </c>
      <c r="E317" s="55">
        <v>59.0</v>
      </c>
      <c r="F317" s="55" t="s">
        <v>16</v>
      </c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ht="12.75" customHeight="1">
      <c r="A318" s="2"/>
      <c r="B318" s="52" t="s">
        <v>82</v>
      </c>
      <c r="C318" s="53">
        <v>1.7036921296296297</v>
      </c>
      <c r="D318" s="54">
        <v>47.9</v>
      </c>
      <c r="E318" s="55">
        <v>85.0</v>
      </c>
      <c r="F318" s="55" t="s">
        <v>15</v>
      </c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ht="12.75" customHeight="1">
      <c r="A319" s="2"/>
      <c r="B319" s="52" t="s">
        <v>82</v>
      </c>
      <c r="C319" s="53">
        <v>1.7036921296296297</v>
      </c>
      <c r="D319" s="54">
        <v>47.9</v>
      </c>
      <c r="E319" s="55">
        <v>15.0</v>
      </c>
      <c r="F319" s="55" t="s">
        <v>15</v>
      </c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ht="12.75" customHeight="1">
      <c r="A320" s="2"/>
      <c r="B320" s="52" t="s">
        <v>82</v>
      </c>
      <c r="C320" s="53">
        <v>1.7038425925925926</v>
      </c>
      <c r="D320" s="54">
        <v>47.9</v>
      </c>
      <c r="E320" s="55">
        <v>51.0</v>
      </c>
      <c r="F320" s="55" t="s">
        <v>16</v>
      </c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ht="12.75" customHeight="1">
      <c r="A321" s="2"/>
      <c r="B321" s="52" t="s">
        <v>82</v>
      </c>
      <c r="C321" s="53">
        <v>1.7055902777777778</v>
      </c>
      <c r="D321" s="54">
        <v>47.92</v>
      </c>
      <c r="E321" s="55">
        <v>15.0</v>
      </c>
      <c r="F321" s="55" t="s">
        <v>15</v>
      </c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ht="12.75" customHeight="1">
      <c r="A322" s="2"/>
      <c r="B322" s="52" t="s">
        <v>82</v>
      </c>
      <c r="C322" s="53">
        <v>1.7055902777777778</v>
      </c>
      <c r="D322" s="54">
        <v>47.92</v>
      </c>
      <c r="E322" s="55">
        <v>9.0</v>
      </c>
      <c r="F322" s="55" t="s">
        <v>15</v>
      </c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ht="12.75" customHeight="1">
      <c r="A323" s="2"/>
      <c r="B323" s="52" t="s">
        <v>82</v>
      </c>
      <c r="C323" s="53">
        <v>1.7055902777777778</v>
      </c>
      <c r="D323" s="54">
        <v>47.92</v>
      </c>
      <c r="E323" s="55">
        <v>75.0</v>
      </c>
      <c r="F323" s="55" t="s">
        <v>15</v>
      </c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ht="12.75" customHeight="1">
      <c r="A324" s="2"/>
      <c r="B324" s="52" t="s">
        <v>82</v>
      </c>
      <c r="C324" s="53">
        <v>1.7123148148148148</v>
      </c>
      <c r="D324" s="54">
        <v>47.94</v>
      </c>
      <c r="E324" s="55">
        <v>86.0</v>
      </c>
      <c r="F324" s="55" t="s">
        <v>15</v>
      </c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ht="12.75" customHeight="1">
      <c r="A325" s="2"/>
      <c r="B325" s="52" t="s">
        <v>82</v>
      </c>
      <c r="C325" s="53">
        <v>1.7123148148148148</v>
      </c>
      <c r="D325" s="54">
        <v>47.94</v>
      </c>
      <c r="E325" s="55">
        <v>87.0</v>
      </c>
      <c r="F325" s="55" t="s">
        <v>16</v>
      </c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ht="12.75" customHeight="1">
      <c r="A326" s="2"/>
      <c r="B326" s="52" t="s">
        <v>82</v>
      </c>
      <c r="C326" s="53">
        <v>1.713101851851852</v>
      </c>
      <c r="D326" s="54">
        <v>47.9</v>
      </c>
      <c r="E326" s="55">
        <v>94.0</v>
      </c>
      <c r="F326" s="55" t="s">
        <v>15</v>
      </c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ht="12.75" customHeight="1">
      <c r="A327" s="2"/>
      <c r="B327" s="52" t="s">
        <v>82</v>
      </c>
      <c r="C327" s="53">
        <v>1.7169675925925927</v>
      </c>
      <c r="D327" s="54">
        <v>47.84</v>
      </c>
      <c r="E327" s="55">
        <v>72.0</v>
      </c>
      <c r="F327" s="55" t="s">
        <v>15</v>
      </c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ht="12.75" customHeight="1">
      <c r="A328" s="2"/>
      <c r="B328" s="52" t="s">
        <v>82</v>
      </c>
      <c r="C328" s="53">
        <v>1.7175</v>
      </c>
      <c r="D328" s="54">
        <v>47.84</v>
      </c>
      <c r="E328" s="55">
        <v>88.0</v>
      </c>
      <c r="F328" s="55" t="s">
        <v>16</v>
      </c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ht="12.75" customHeight="1">
      <c r="A329" s="2"/>
      <c r="B329" s="52" t="s">
        <v>82</v>
      </c>
      <c r="C329" s="53">
        <v>1.7186689814814815</v>
      </c>
      <c r="D329" s="54">
        <v>47.84</v>
      </c>
      <c r="E329" s="55">
        <v>125.0</v>
      </c>
      <c r="F329" s="55" t="s">
        <v>15</v>
      </c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ht="12.75" customHeight="1">
      <c r="A330" s="2"/>
      <c r="B330" s="52" t="s">
        <v>82</v>
      </c>
      <c r="C330" s="53">
        <v>1.7186689814814815</v>
      </c>
      <c r="D330" s="54">
        <v>47.84</v>
      </c>
      <c r="E330" s="55">
        <v>10.0</v>
      </c>
      <c r="F330" s="55" t="s">
        <v>16</v>
      </c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ht="12.75" customHeight="1">
      <c r="A331" s="2"/>
      <c r="B331" s="52" t="s">
        <v>82</v>
      </c>
      <c r="C331" s="53">
        <v>1.720613425925926</v>
      </c>
      <c r="D331" s="54">
        <v>47.82</v>
      </c>
      <c r="E331" s="55">
        <v>52.0</v>
      </c>
      <c r="F331" s="55" t="s">
        <v>16</v>
      </c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ht="12.75" customHeight="1">
      <c r="A332" s="2"/>
      <c r="B332" s="56" t="s">
        <v>82</v>
      </c>
      <c r="C332" s="57">
        <v>1.7222453703703704</v>
      </c>
      <c r="D332" s="58">
        <v>47.82</v>
      </c>
      <c r="E332" s="59">
        <v>32.0</v>
      </c>
      <c r="F332" s="59" t="s">
        <v>16</v>
      </c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ht="12.75" customHeight="1">
      <c r="A333" s="2"/>
      <c r="B333" s="52" t="s">
        <v>83</v>
      </c>
      <c r="C333" s="53">
        <v>1.3775115740740742</v>
      </c>
      <c r="D333" s="54">
        <v>47.16</v>
      </c>
      <c r="E333" s="55">
        <v>83.0</v>
      </c>
      <c r="F333" s="55" t="s">
        <v>16</v>
      </c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ht="12.75" customHeight="1">
      <c r="A334" s="2"/>
      <c r="B334" s="52" t="s">
        <v>83</v>
      </c>
      <c r="C334" s="53">
        <v>1.3824652777777777</v>
      </c>
      <c r="D334" s="54">
        <v>47.32</v>
      </c>
      <c r="E334" s="55">
        <v>68.0</v>
      </c>
      <c r="F334" s="55" t="s">
        <v>15</v>
      </c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ht="12.75" customHeight="1">
      <c r="A335" s="2"/>
      <c r="B335" s="52" t="s">
        <v>83</v>
      </c>
      <c r="C335" s="53">
        <v>1.3833680555555556</v>
      </c>
      <c r="D335" s="54">
        <v>47.28</v>
      </c>
      <c r="E335" s="55">
        <v>81.0</v>
      </c>
      <c r="F335" s="55" t="s">
        <v>15</v>
      </c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ht="12.75" customHeight="1">
      <c r="A336" s="2"/>
      <c r="B336" s="52" t="s">
        <v>83</v>
      </c>
      <c r="C336" s="53">
        <v>1.3854861111111112</v>
      </c>
      <c r="D336" s="54">
        <v>47.28</v>
      </c>
      <c r="E336" s="55">
        <v>9.0</v>
      </c>
      <c r="F336" s="55" t="s">
        <v>15</v>
      </c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ht="12.75" customHeight="1">
      <c r="A337" s="2"/>
      <c r="B337" s="52" t="s">
        <v>83</v>
      </c>
      <c r="C337" s="53">
        <v>1.3859953703703705</v>
      </c>
      <c r="D337" s="54">
        <v>47.28</v>
      </c>
      <c r="E337" s="55">
        <v>54.0</v>
      </c>
      <c r="F337" s="55" t="s">
        <v>15</v>
      </c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ht="12.75" customHeight="1">
      <c r="A338" s="2"/>
      <c r="B338" s="52" t="s">
        <v>83</v>
      </c>
      <c r="C338" s="53">
        <v>1.3859953703703705</v>
      </c>
      <c r="D338" s="54">
        <v>47.28</v>
      </c>
      <c r="E338" s="55">
        <v>46.0</v>
      </c>
      <c r="F338" s="55" t="s">
        <v>15</v>
      </c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ht="12.75" customHeight="1">
      <c r="A339" s="2"/>
      <c r="B339" s="52" t="s">
        <v>83</v>
      </c>
      <c r="C339" s="53">
        <v>1.3888194444444444</v>
      </c>
      <c r="D339" s="54">
        <v>47.28</v>
      </c>
      <c r="E339" s="55">
        <v>64.0</v>
      </c>
      <c r="F339" s="55" t="s">
        <v>15</v>
      </c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ht="12.75" customHeight="1">
      <c r="A340" s="2"/>
      <c r="B340" s="52" t="s">
        <v>83</v>
      </c>
      <c r="C340" s="53">
        <v>1.3888194444444444</v>
      </c>
      <c r="D340" s="54">
        <v>47.28</v>
      </c>
      <c r="E340" s="55">
        <v>80.0</v>
      </c>
      <c r="F340" s="55" t="s">
        <v>15</v>
      </c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ht="12.75" customHeight="1">
      <c r="A341" s="2"/>
      <c r="B341" s="52" t="s">
        <v>83</v>
      </c>
      <c r="C341" s="53">
        <v>1.3956365740740742</v>
      </c>
      <c r="D341" s="54">
        <v>47.32</v>
      </c>
      <c r="E341" s="55">
        <v>18.0</v>
      </c>
      <c r="F341" s="55" t="s">
        <v>15</v>
      </c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ht="12.75" customHeight="1">
      <c r="A342" s="2"/>
      <c r="B342" s="52" t="s">
        <v>83</v>
      </c>
      <c r="C342" s="53">
        <v>1.3963773148148149</v>
      </c>
      <c r="D342" s="54">
        <v>47.32</v>
      </c>
      <c r="E342" s="55">
        <v>1.0</v>
      </c>
      <c r="F342" s="55" t="s">
        <v>15</v>
      </c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ht="12.75" customHeight="1">
      <c r="A343" s="2"/>
      <c r="B343" s="52" t="s">
        <v>83</v>
      </c>
      <c r="C343" s="53">
        <v>1.4012962962962965</v>
      </c>
      <c r="D343" s="54">
        <v>47.38</v>
      </c>
      <c r="E343" s="55">
        <v>41.0</v>
      </c>
      <c r="F343" s="55" t="s">
        <v>15</v>
      </c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ht="12.75" customHeight="1">
      <c r="A344" s="2"/>
      <c r="B344" s="52" t="s">
        <v>83</v>
      </c>
      <c r="C344" s="53">
        <v>1.4012962962962965</v>
      </c>
      <c r="D344" s="54">
        <v>47.38</v>
      </c>
      <c r="E344" s="55">
        <v>84.0</v>
      </c>
      <c r="F344" s="55" t="s">
        <v>16</v>
      </c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ht="12.75" customHeight="1">
      <c r="A345" s="2"/>
      <c r="B345" s="52" t="s">
        <v>83</v>
      </c>
      <c r="C345" s="53">
        <v>1.4047569444444445</v>
      </c>
      <c r="D345" s="54">
        <v>47.36</v>
      </c>
      <c r="E345" s="55">
        <v>51.0</v>
      </c>
      <c r="F345" s="55" t="s">
        <v>15</v>
      </c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ht="12.75" customHeight="1">
      <c r="A346" s="2"/>
      <c r="B346" s="52" t="s">
        <v>83</v>
      </c>
      <c r="C346" s="53">
        <v>1.4051157407407409</v>
      </c>
      <c r="D346" s="54">
        <v>47.36</v>
      </c>
      <c r="E346" s="55">
        <v>73.0</v>
      </c>
      <c r="F346" s="55" t="s">
        <v>15</v>
      </c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ht="12.75" customHeight="1">
      <c r="A347" s="2"/>
      <c r="B347" s="52" t="s">
        <v>83</v>
      </c>
      <c r="C347" s="53">
        <v>1.4051157407407409</v>
      </c>
      <c r="D347" s="54">
        <v>47.36</v>
      </c>
      <c r="E347" s="55">
        <v>26.0</v>
      </c>
      <c r="F347" s="55" t="s">
        <v>15</v>
      </c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ht="12.75" customHeight="1">
      <c r="A348" s="2"/>
      <c r="B348" s="52" t="s">
        <v>83</v>
      </c>
      <c r="C348" s="53">
        <v>1.4051157407407409</v>
      </c>
      <c r="D348" s="54">
        <v>47.36</v>
      </c>
      <c r="E348" s="55">
        <v>59.0</v>
      </c>
      <c r="F348" s="55" t="s">
        <v>15</v>
      </c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ht="12.75" customHeight="1">
      <c r="A349" s="2"/>
      <c r="B349" s="52" t="s">
        <v>83</v>
      </c>
      <c r="C349" s="53">
        <v>1.4051157407407409</v>
      </c>
      <c r="D349" s="54">
        <v>47.36</v>
      </c>
      <c r="E349" s="55">
        <v>75.0</v>
      </c>
      <c r="F349" s="55" t="s">
        <v>15</v>
      </c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ht="12.75" customHeight="1">
      <c r="A350" s="2"/>
      <c r="B350" s="52" t="s">
        <v>83</v>
      </c>
      <c r="C350" s="53">
        <v>1.4051157407407409</v>
      </c>
      <c r="D350" s="54">
        <v>47.36</v>
      </c>
      <c r="E350" s="55">
        <v>73.0</v>
      </c>
      <c r="F350" s="55" t="s">
        <v>15</v>
      </c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ht="12.75" customHeight="1">
      <c r="A351" s="2"/>
      <c r="B351" s="52" t="s">
        <v>83</v>
      </c>
      <c r="C351" s="53">
        <v>1.4051157407407409</v>
      </c>
      <c r="D351" s="54">
        <v>47.36</v>
      </c>
      <c r="E351" s="55">
        <v>58.0</v>
      </c>
      <c r="F351" s="55" t="s">
        <v>15</v>
      </c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ht="12.75" customHeight="1">
      <c r="A352" s="2"/>
      <c r="B352" s="52" t="s">
        <v>83</v>
      </c>
      <c r="C352" s="53">
        <v>1.407314814814815</v>
      </c>
      <c r="D352" s="54">
        <v>47.32</v>
      </c>
      <c r="E352" s="55">
        <v>88.0</v>
      </c>
      <c r="F352" s="55" t="s">
        <v>16</v>
      </c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ht="12.75" customHeight="1">
      <c r="A353" s="2"/>
      <c r="B353" s="52" t="s">
        <v>83</v>
      </c>
      <c r="C353" s="53">
        <v>1.4141550925925925</v>
      </c>
      <c r="D353" s="54">
        <v>47.34</v>
      </c>
      <c r="E353" s="55">
        <v>85.0</v>
      </c>
      <c r="F353" s="55" t="s">
        <v>15</v>
      </c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ht="12.75" customHeight="1">
      <c r="A354" s="2"/>
      <c r="B354" s="52" t="s">
        <v>83</v>
      </c>
      <c r="C354" s="53">
        <v>1.4141550925925925</v>
      </c>
      <c r="D354" s="54">
        <v>47.34</v>
      </c>
      <c r="E354" s="55">
        <v>98.0</v>
      </c>
      <c r="F354" s="55" t="s">
        <v>15</v>
      </c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ht="12.75" customHeight="1">
      <c r="A355" s="2"/>
      <c r="B355" s="52" t="s">
        <v>83</v>
      </c>
      <c r="C355" s="53">
        <v>1.414803240740741</v>
      </c>
      <c r="D355" s="54">
        <v>47.3</v>
      </c>
      <c r="E355" s="55">
        <v>85.0</v>
      </c>
      <c r="F355" s="55" t="s">
        <v>15</v>
      </c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ht="12.75" customHeight="1">
      <c r="A356" s="2"/>
      <c r="B356" s="52" t="s">
        <v>83</v>
      </c>
      <c r="C356" s="53">
        <v>1.415173611111111</v>
      </c>
      <c r="D356" s="54">
        <v>47.3</v>
      </c>
      <c r="E356" s="55">
        <v>64.0</v>
      </c>
      <c r="F356" s="55" t="s">
        <v>15</v>
      </c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ht="12.75" customHeight="1">
      <c r="A357" s="2"/>
      <c r="B357" s="52" t="s">
        <v>83</v>
      </c>
      <c r="C357" s="53">
        <v>1.4215625</v>
      </c>
      <c r="D357" s="54">
        <v>47.4</v>
      </c>
      <c r="E357" s="55">
        <v>73.0</v>
      </c>
      <c r="F357" s="55" t="s">
        <v>15</v>
      </c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ht="12.75" customHeight="1">
      <c r="A358" s="2"/>
      <c r="B358" s="52" t="s">
        <v>83</v>
      </c>
      <c r="C358" s="53">
        <v>1.4215625</v>
      </c>
      <c r="D358" s="54">
        <v>47.4</v>
      </c>
      <c r="E358" s="55">
        <v>22.0</v>
      </c>
      <c r="F358" s="55" t="s">
        <v>16</v>
      </c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ht="12.75" customHeight="1">
      <c r="A359" s="2"/>
      <c r="B359" s="52" t="s">
        <v>83</v>
      </c>
      <c r="C359" s="53">
        <v>1.4215625</v>
      </c>
      <c r="D359" s="54">
        <v>47.4</v>
      </c>
      <c r="E359" s="55">
        <v>27.0</v>
      </c>
      <c r="F359" s="55" t="s">
        <v>16</v>
      </c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ht="12.75" customHeight="1">
      <c r="A360" s="2"/>
      <c r="B360" s="52" t="s">
        <v>83</v>
      </c>
      <c r="C360" s="53">
        <v>1.4218287037037038</v>
      </c>
      <c r="D360" s="54">
        <v>47.38</v>
      </c>
      <c r="E360" s="55">
        <v>82.0</v>
      </c>
      <c r="F360" s="55" t="s">
        <v>15</v>
      </c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ht="12.75" customHeight="1">
      <c r="A361" s="2"/>
      <c r="B361" s="52" t="s">
        <v>83</v>
      </c>
      <c r="C361" s="53">
        <v>1.4253935185185187</v>
      </c>
      <c r="D361" s="54">
        <v>47.44</v>
      </c>
      <c r="E361" s="55">
        <v>84.0</v>
      </c>
      <c r="F361" s="55" t="s">
        <v>15</v>
      </c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ht="12.75" customHeight="1">
      <c r="A362" s="2"/>
      <c r="B362" s="52" t="s">
        <v>83</v>
      </c>
      <c r="C362" s="53">
        <v>1.4253935185185187</v>
      </c>
      <c r="D362" s="54">
        <v>47.44</v>
      </c>
      <c r="E362" s="55">
        <v>64.0</v>
      </c>
      <c r="F362" s="55" t="s">
        <v>16</v>
      </c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ht="12.75" customHeight="1">
      <c r="A363" s="2"/>
      <c r="B363" s="52" t="s">
        <v>83</v>
      </c>
      <c r="C363" s="53">
        <v>1.4327430555555556</v>
      </c>
      <c r="D363" s="54">
        <v>47.36</v>
      </c>
      <c r="E363" s="55">
        <v>81.0</v>
      </c>
      <c r="F363" s="55" t="s">
        <v>16</v>
      </c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ht="12.75" customHeight="1">
      <c r="A364" s="2"/>
      <c r="B364" s="52" t="s">
        <v>83</v>
      </c>
      <c r="C364" s="53">
        <v>1.4335185185185186</v>
      </c>
      <c r="D364" s="54">
        <v>47.36</v>
      </c>
      <c r="E364" s="55">
        <v>54.0</v>
      </c>
      <c r="F364" s="55" t="s">
        <v>15</v>
      </c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ht="12.75" customHeight="1">
      <c r="A365" s="2"/>
      <c r="B365" s="52" t="s">
        <v>83</v>
      </c>
      <c r="C365" s="53">
        <v>1.4429050925925926</v>
      </c>
      <c r="D365" s="54">
        <v>47.4</v>
      </c>
      <c r="E365" s="55">
        <v>79.0</v>
      </c>
      <c r="F365" s="55" t="s">
        <v>15</v>
      </c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ht="12.75" customHeight="1">
      <c r="A366" s="2"/>
      <c r="B366" s="52" t="s">
        <v>83</v>
      </c>
      <c r="C366" s="53">
        <v>1.443101851851852</v>
      </c>
      <c r="D366" s="54">
        <v>47.38</v>
      </c>
      <c r="E366" s="55">
        <v>45.0</v>
      </c>
      <c r="F366" s="55" t="s">
        <v>16</v>
      </c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ht="12.75" customHeight="1">
      <c r="A367" s="2"/>
      <c r="B367" s="52" t="s">
        <v>83</v>
      </c>
      <c r="C367" s="53">
        <v>1.443101851851852</v>
      </c>
      <c r="D367" s="54">
        <v>47.38</v>
      </c>
      <c r="E367" s="55">
        <v>29.0</v>
      </c>
      <c r="F367" s="55" t="s">
        <v>16</v>
      </c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ht="12.75" customHeight="1">
      <c r="A368" s="2"/>
      <c r="B368" s="52" t="s">
        <v>83</v>
      </c>
      <c r="C368" s="53">
        <v>1.443113425925926</v>
      </c>
      <c r="D368" s="54">
        <v>47.38</v>
      </c>
      <c r="E368" s="55">
        <v>45.0</v>
      </c>
      <c r="F368" s="55" t="s">
        <v>16</v>
      </c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ht="12.75" customHeight="1">
      <c r="A369" s="2"/>
      <c r="B369" s="52" t="s">
        <v>83</v>
      </c>
      <c r="C369" s="53">
        <v>1.443113425925926</v>
      </c>
      <c r="D369" s="54">
        <v>47.38</v>
      </c>
      <c r="E369" s="55">
        <v>19.0</v>
      </c>
      <c r="F369" s="55" t="s">
        <v>16</v>
      </c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ht="12.75" customHeight="1">
      <c r="A370" s="2"/>
      <c r="B370" s="52" t="s">
        <v>83</v>
      </c>
      <c r="C370" s="53">
        <v>1.4646643518518518</v>
      </c>
      <c r="D370" s="54">
        <v>47.5</v>
      </c>
      <c r="E370" s="55">
        <v>87.0</v>
      </c>
      <c r="F370" s="55" t="s">
        <v>15</v>
      </c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ht="12.75" customHeight="1">
      <c r="A371" s="2"/>
      <c r="B371" s="52" t="s">
        <v>83</v>
      </c>
      <c r="C371" s="53">
        <v>1.4647106481481482</v>
      </c>
      <c r="D371" s="54">
        <v>47.5</v>
      </c>
      <c r="E371" s="55">
        <v>82.0</v>
      </c>
      <c r="F371" s="55" t="s">
        <v>16</v>
      </c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ht="12.75" customHeight="1">
      <c r="A372" s="2"/>
      <c r="B372" s="52" t="s">
        <v>83</v>
      </c>
      <c r="C372" s="53">
        <v>1.4650231481481482</v>
      </c>
      <c r="D372" s="54">
        <v>47.5</v>
      </c>
      <c r="E372" s="55">
        <v>54.0</v>
      </c>
      <c r="F372" s="55" t="s">
        <v>16</v>
      </c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ht="12.75" customHeight="1">
      <c r="A373" s="2"/>
      <c r="B373" s="52" t="s">
        <v>83</v>
      </c>
      <c r="C373" s="53">
        <v>1.4658680555555557</v>
      </c>
      <c r="D373" s="54">
        <v>47.52</v>
      </c>
      <c r="E373" s="55">
        <v>60.0</v>
      </c>
      <c r="F373" s="55" t="s">
        <v>15</v>
      </c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ht="12.75" customHeight="1">
      <c r="A374" s="2"/>
      <c r="B374" s="52" t="s">
        <v>83</v>
      </c>
      <c r="C374" s="53">
        <v>1.4658680555555557</v>
      </c>
      <c r="D374" s="54">
        <v>47.52</v>
      </c>
      <c r="E374" s="55">
        <v>26.0</v>
      </c>
      <c r="F374" s="55" t="s">
        <v>15</v>
      </c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ht="12.75" customHeight="1">
      <c r="A375" s="2"/>
      <c r="B375" s="52" t="s">
        <v>83</v>
      </c>
      <c r="C375" s="53">
        <v>1.4658680555555557</v>
      </c>
      <c r="D375" s="54">
        <v>47.52</v>
      </c>
      <c r="E375" s="55">
        <v>82.0</v>
      </c>
      <c r="F375" s="55" t="s">
        <v>15</v>
      </c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ht="12.75" customHeight="1">
      <c r="A376" s="2"/>
      <c r="B376" s="52" t="s">
        <v>83</v>
      </c>
      <c r="C376" s="53">
        <v>1.4668402777777778</v>
      </c>
      <c r="D376" s="54">
        <v>47.48</v>
      </c>
      <c r="E376" s="55">
        <v>101.0</v>
      </c>
      <c r="F376" s="55" t="s">
        <v>15</v>
      </c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ht="12.75" customHeight="1">
      <c r="A377" s="2"/>
      <c r="B377" s="52" t="s">
        <v>83</v>
      </c>
      <c r="C377" s="53">
        <v>1.4779050925925927</v>
      </c>
      <c r="D377" s="54">
        <v>47.5</v>
      </c>
      <c r="E377" s="55">
        <v>39.0</v>
      </c>
      <c r="F377" s="55" t="s">
        <v>15</v>
      </c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ht="12.75" customHeight="1">
      <c r="A378" s="2"/>
      <c r="B378" s="52" t="s">
        <v>83</v>
      </c>
      <c r="C378" s="53">
        <v>1.4779050925925927</v>
      </c>
      <c r="D378" s="54">
        <v>47.5</v>
      </c>
      <c r="E378" s="55">
        <v>29.0</v>
      </c>
      <c r="F378" s="55" t="s">
        <v>15</v>
      </c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ht="12.75" customHeight="1">
      <c r="A379" s="2"/>
      <c r="B379" s="52" t="s">
        <v>83</v>
      </c>
      <c r="C379" s="53">
        <v>1.4792361111111112</v>
      </c>
      <c r="D379" s="54">
        <v>47.5</v>
      </c>
      <c r="E379" s="55">
        <v>6.0</v>
      </c>
      <c r="F379" s="55" t="s">
        <v>15</v>
      </c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ht="12.75" customHeight="1">
      <c r="A380" s="2"/>
      <c r="B380" s="52" t="s">
        <v>83</v>
      </c>
      <c r="C380" s="53">
        <v>1.4792361111111112</v>
      </c>
      <c r="D380" s="54">
        <v>47.5</v>
      </c>
      <c r="E380" s="55">
        <v>83.0</v>
      </c>
      <c r="F380" s="55" t="s">
        <v>15</v>
      </c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ht="12.75" customHeight="1">
      <c r="A381" s="2"/>
      <c r="B381" s="52" t="s">
        <v>83</v>
      </c>
      <c r="C381" s="53">
        <v>1.4792361111111112</v>
      </c>
      <c r="D381" s="54">
        <v>47.5</v>
      </c>
      <c r="E381" s="55">
        <v>44.0</v>
      </c>
      <c r="F381" s="55" t="s">
        <v>15</v>
      </c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ht="12.75" customHeight="1">
      <c r="A382" s="2"/>
      <c r="B382" s="52" t="s">
        <v>83</v>
      </c>
      <c r="C382" s="53">
        <v>1.4792361111111112</v>
      </c>
      <c r="D382" s="54">
        <v>47.5</v>
      </c>
      <c r="E382" s="55">
        <v>6.0</v>
      </c>
      <c r="F382" s="55" t="s">
        <v>15</v>
      </c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ht="12.75" customHeight="1">
      <c r="A383" s="2"/>
      <c r="B383" s="52" t="s">
        <v>83</v>
      </c>
      <c r="C383" s="53">
        <v>1.4792361111111112</v>
      </c>
      <c r="D383" s="54">
        <v>47.5</v>
      </c>
      <c r="E383" s="55">
        <v>44.0</v>
      </c>
      <c r="F383" s="55" t="s">
        <v>15</v>
      </c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ht="12.75" customHeight="1">
      <c r="A384" s="2"/>
      <c r="B384" s="52" t="s">
        <v>83</v>
      </c>
      <c r="C384" s="53">
        <v>1.4792361111111112</v>
      </c>
      <c r="D384" s="54">
        <v>47.5</v>
      </c>
      <c r="E384" s="55">
        <v>12.0</v>
      </c>
      <c r="F384" s="55" t="s">
        <v>15</v>
      </c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ht="12.75" customHeight="1">
      <c r="A385" s="2"/>
      <c r="B385" s="52" t="s">
        <v>83</v>
      </c>
      <c r="C385" s="53">
        <v>1.4792361111111112</v>
      </c>
      <c r="D385" s="54">
        <v>47.5</v>
      </c>
      <c r="E385" s="55">
        <v>6.0</v>
      </c>
      <c r="F385" s="55" t="s">
        <v>15</v>
      </c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ht="12.75" customHeight="1">
      <c r="A386" s="2"/>
      <c r="B386" s="52" t="s">
        <v>83</v>
      </c>
      <c r="C386" s="53">
        <v>1.4885416666666667</v>
      </c>
      <c r="D386" s="54">
        <v>47.48</v>
      </c>
      <c r="E386" s="55">
        <v>80.0</v>
      </c>
      <c r="F386" s="55" t="s">
        <v>15</v>
      </c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ht="12.75" customHeight="1">
      <c r="A387" s="2"/>
      <c r="B387" s="52" t="s">
        <v>83</v>
      </c>
      <c r="C387" s="53">
        <v>1.4897453703703705</v>
      </c>
      <c r="D387" s="54">
        <v>47.46</v>
      </c>
      <c r="E387" s="55">
        <v>12.0</v>
      </c>
      <c r="F387" s="55" t="s">
        <v>15</v>
      </c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ht="12.75" customHeight="1">
      <c r="A388" s="2"/>
      <c r="B388" s="52" t="s">
        <v>83</v>
      </c>
      <c r="C388" s="53">
        <v>1.4897453703703705</v>
      </c>
      <c r="D388" s="54">
        <v>47.46</v>
      </c>
      <c r="E388" s="55">
        <v>12.0</v>
      </c>
      <c r="F388" s="55" t="s">
        <v>15</v>
      </c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ht="12.75" customHeight="1">
      <c r="A389" s="2"/>
      <c r="B389" s="52" t="s">
        <v>83</v>
      </c>
      <c r="C389" s="53">
        <v>1.4897453703703705</v>
      </c>
      <c r="D389" s="54">
        <v>47.46</v>
      </c>
      <c r="E389" s="55">
        <v>12.0</v>
      </c>
      <c r="F389" s="55" t="s">
        <v>15</v>
      </c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ht="12.75" customHeight="1">
      <c r="A390" s="2"/>
      <c r="B390" s="52" t="s">
        <v>83</v>
      </c>
      <c r="C390" s="53">
        <v>1.4899421296296296</v>
      </c>
      <c r="D390" s="54">
        <v>47.46</v>
      </c>
      <c r="E390" s="55">
        <v>29.0</v>
      </c>
      <c r="F390" s="55" t="s">
        <v>15</v>
      </c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ht="12.75" customHeight="1">
      <c r="A391" s="2"/>
      <c r="B391" s="52" t="s">
        <v>83</v>
      </c>
      <c r="C391" s="53">
        <v>1.4899421296296296</v>
      </c>
      <c r="D391" s="54">
        <v>47.46</v>
      </c>
      <c r="E391" s="55">
        <v>22.0</v>
      </c>
      <c r="F391" s="55" t="s">
        <v>15</v>
      </c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ht="12.75" customHeight="1">
      <c r="A392" s="2"/>
      <c r="B392" s="52" t="s">
        <v>83</v>
      </c>
      <c r="C392" s="53">
        <v>1.4899421296296296</v>
      </c>
      <c r="D392" s="54">
        <v>47.46</v>
      </c>
      <c r="E392" s="55">
        <v>60.0</v>
      </c>
      <c r="F392" s="55" t="s">
        <v>15</v>
      </c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ht="12.75" customHeight="1">
      <c r="A393" s="2"/>
      <c r="B393" s="52" t="s">
        <v>83</v>
      </c>
      <c r="C393" s="53">
        <v>1.4899421296296296</v>
      </c>
      <c r="D393" s="54">
        <v>47.46</v>
      </c>
      <c r="E393" s="55">
        <v>60.0</v>
      </c>
      <c r="F393" s="55" t="s">
        <v>15</v>
      </c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ht="12.75" customHeight="1">
      <c r="A394" s="2"/>
      <c r="B394" s="52" t="s">
        <v>83</v>
      </c>
      <c r="C394" s="53">
        <v>1.491863425925926</v>
      </c>
      <c r="D394" s="54">
        <v>47.44</v>
      </c>
      <c r="E394" s="55">
        <v>66.0</v>
      </c>
      <c r="F394" s="55" t="s">
        <v>16</v>
      </c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ht="12.75" customHeight="1">
      <c r="A395" s="2"/>
      <c r="B395" s="52" t="s">
        <v>83</v>
      </c>
      <c r="C395" s="53">
        <v>1.4977546296296296</v>
      </c>
      <c r="D395" s="54">
        <v>47.38</v>
      </c>
      <c r="E395" s="55">
        <v>83.0</v>
      </c>
      <c r="F395" s="55" t="s">
        <v>15</v>
      </c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ht="12.75" customHeight="1">
      <c r="A396" s="2"/>
      <c r="B396" s="52" t="s">
        <v>83</v>
      </c>
      <c r="C396" s="53">
        <v>1.513414351851852</v>
      </c>
      <c r="D396" s="54">
        <v>47.42</v>
      </c>
      <c r="E396" s="55">
        <v>57.0</v>
      </c>
      <c r="F396" s="55" t="s">
        <v>16</v>
      </c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ht="12.75" customHeight="1">
      <c r="A397" s="2"/>
      <c r="B397" s="52" t="s">
        <v>83</v>
      </c>
      <c r="C397" s="53">
        <v>1.515451388888889</v>
      </c>
      <c r="D397" s="54">
        <v>47.42</v>
      </c>
      <c r="E397" s="55">
        <v>62.0</v>
      </c>
      <c r="F397" s="55" t="s">
        <v>16</v>
      </c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ht="12.75" customHeight="1">
      <c r="A398" s="2"/>
      <c r="B398" s="52" t="s">
        <v>83</v>
      </c>
      <c r="C398" s="53">
        <v>1.5216087962962963</v>
      </c>
      <c r="D398" s="54">
        <v>47.42</v>
      </c>
      <c r="E398" s="55">
        <v>60.0</v>
      </c>
      <c r="F398" s="55" t="s">
        <v>15</v>
      </c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ht="12.75" customHeight="1">
      <c r="A399" s="2"/>
      <c r="B399" s="52" t="s">
        <v>83</v>
      </c>
      <c r="C399" s="53">
        <v>1.5216087962962963</v>
      </c>
      <c r="D399" s="54">
        <v>47.42</v>
      </c>
      <c r="E399" s="55">
        <v>13.0</v>
      </c>
      <c r="F399" s="55" t="s">
        <v>15</v>
      </c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ht="12.75" customHeight="1">
      <c r="A400" s="2"/>
      <c r="B400" s="52" t="s">
        <v>83</v>
      </c>
      <c r="C400" s="53">
        <v>1.5393287037037038</v>
      </c>
      <c r="D400" s="54">
        <v>47.38</v>
      </c>
      <c r="E400" s="55">
        <v>56.0</v>
      </c>
      <c r="F400" s="55" t="s">
        <v>15</v>
      </c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ht="12.75" customHeight="1">
      <c r="A401" s="2"/>
      <c r="B401" s="52" t="s">
        <v>83</v>
      </c>
      <c r="C401" s="53">
        <v>1.5480787037037038</v>
      </c>
      <c r="D401" s="54">
        <v>47.42</v>
      </c>
      <c r="E401" s="55">
        <v>63.0</v>
      </c>
      <c r="F401" s="55" t="s">
        <v>16</v>
      </c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ht="12.75" customHeight="1">
      <c r="A402" s="2"/>
      <c r="B402" s="52" t="s">
        <v>83</v>
      </c>
      <c r="C402" s="53">
        <v>1.5508796296296297</v>
      </c>
      <c r="D402" s="54">
        <v>47.4</v>
      </c>
      <c r="E402" s="55">
        <v>66.0</v>
      </c>
      <c r="F402" s="55" t="s">
        <v>15</v>
      </c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ht="12.75" customHeight="1">
      <c r="A403" s="2"/>
      <c r="B403" s="52" t="s">
        <v>83</v>
      </c>
      <c r="C403" s="53">
        <v>1.5508796296296297</v>
      </c>
      <c r="D403" s="54">
        <v>47.4</v>
      </c>
      <c r="E403" s="55">
        <v>73.0</v>
      </c>
      <c r="F403" s="55" t="s">
        <v>15</v>
      </c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ht="12.75" customHeight="1">
      <c r="A404" s="2"/>
      <c r="B404" s="52" t="s">
        <v>83</v>
      </c>
      <c r="C404" s="53">
        <v>1.5508796296296297</v>
      </c>
      <c r="D404" s="54">
        <v>47.4</v>
      </c>
      <c r="E404" s="55">
        <v>59.0</v>
      </c>
      <c r="F404" s="55" t="s">
        <v>15</v>
      </c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ht="12.75" customHeight="1">
      <c r="A405" s="2"/>
      <c r="B405" s="52" t="s">
        <v>83</v>
      </c>
      <c r="C405" s="53">
        <v>1.5515393518518519</v>
      </c>
      <c r="D405" s="54">
        <v>47.4</v>
      </c>
      <c r="E405" s="55">
        <v>33.0</v>
      </c>
      <c r="F405" s="55" t="s">
        <v>16</v>
      </c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ht="12.75" customHeight="1">
      <c r="A406" s="2"/>
      <c r="B406" s="52" t="s">
        <v>83</v>
      </c>
      <c r="C406" s="53">
        <v>1.5524074074074075</v>
      </c>
      <c r="D406" s="54">
        <v>47.4</v>
      </c>
      <c r="E406" s="55">
        <v>7.0</v>
      </c>
      <c r="F406" s="55" t="s">
        <v>16</v>
      </c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ht="12.75" customHeight="1">
      <c r="A407" s="2"/>
      <c r="B407" s="52" t="s">
        <v>83</v>
      </c>
      <c r="C407" s="53">
        <v>1.552488425925926</v>
      </c>
      <c r="D407" s="54">
        <v>47.4</v>
      </c>
      <c r="E407" s="55">
        <v>45.0</v>
      </c>
      <c r="F407" s="55" t="s">
        <v>15</v>
      </c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ht="12.75" customHeight="1">
      <c r="A408" s="2"/>
      <c r="B408" s="52" t="s">
        <v>83</v>
      </c>
      <c r="C408" s="53">
        <v>1.5525</v>
      </c>
      <c r="D408" s="54">
        <v>47.4</v>
      </c>
      <c r="E408" s="55">
        <v>9.0</v>
      </c>
      <c r="F408" s="55" t="s">
        <v>15</v>
      </c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ht="12.75" customHeight="1">
      <c r="A409" s="2"/>
      <c r="B409" s="52" t="s">
        <v>83</v>
      </c>
      <c r="C409" s="53">
        <v>1.5530324074074076</v>
      </c>
      <c r="D409" s="54">
        <v>47.4</v>
      </c>
      <c r="E409" s="55">
        <v>18.0</v>
      </c>
      <c r="F409" s="55" t="s">
        <v>15</v>
      </c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ht="12.75" customHeight="1">
      <c r="A410" s="2"/>
      <c r="B410" s="52" t="s">
        <v>83</v>
      </c>
      <c r="C410" s="53">
        <v>1.5535069444444445</v>
      </c>
      <c r="D410" s="54">
        <v>47.38</v>
      </c>
      <c r="E410" s="55">
        <v>79.0</v>
      </c>
      <c r="F410" s="55" t="s">
        <v>16</v>
      </c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ht="12.75" customHeight="1">
      <c r="A411" s="2"/>
      <c r="B411" s="52" t="s">
        <v>83</v>
      </c>
      <c r="C411" s="53">
        <v>1.5536111111111113</v>
      </c>
      <c r="D411" s="54">
        <v>47.38</v>
      </c>
      <c r="E411" s="55">
        <v>29.0</v>
      </c>
      <c r="F411" s="55" t="s">
        <v>15</v>
      </c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ht="12.75" customHeight="1">
      <c r="A412" s="2"/>
      <c r="B412" s="52" t="s">
        <v>83</v>
      </c>
      <c r="C412" s="53">
        <v>1.5536111111111113</v>
      </c>
      <c r="D412" s="54">
        <v>47.38</v>
      </c>
      <c r="E412" s="55">
        <v>60.0</v>
      </c>
      <c r="F412" s="55" t="s">
        <v>15</v>
      </c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ht="12.75" customHeight="1">
      <c r="A413" s="2"/>
      <c r="B413" s="52" t="s">
        <v>83</v>
      </c>
      <c r="C413" s="53">
        <v>1.5536111111111113</v>
      </c>
      <c r="D413" s="54">
        <v>47.38</v>
      </c>
      <c r="E413" s="55">
        <v>79.0</v>
      </c>
      <c r="F413" s="55" t="s">
        <v>15</v>
      </c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ht="12.75" customHeight="1">
      <c r="A414" s="2"/>
      <c r="B414" s="52" t="s">
        <v>83</v>
      </c>
      <c r="C414" s="53">
        <v>1.5581250000000002</v>
      </c>
      <c r="D414" s="54">
        <v>47.32</v>
      </c>
      <c r="E414" s="55">
        <v>67.0</v>
      </c>
      <c r="F414" s="55" t="s">
        <v>15</v>
      </c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ht="12.75" customHeight="1">
      <c r="A415" s="2"/>
      <c r="B415" s="52" t="s">
        <v>83</v>
      </c>
      <c r="C415" s="53">
        <v>1.5634375</v>
      </c>
      <c r="D415" s="54">
        <v>47.36</v>
      </c>
      <c r="E415" s="55">
        <v>62.0</v>
      </c>
      <c r="F415" s="55" t="s">
        <v>16</v>
      </c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ht="12.75" customHeight="1">
      <c r="A416" s="2"/>
      <c r="B416" s="52" t="s">
        <v>83</v>
      </c>
      <c r="C416" s="53">
        <v>1.5647453703703704</v>
      </c>
      <c r="D416" s="54">
        <v>47.34</v>
      </c>
      <c r="E416" s="55">
        <v>81.0</v>
      </c>
      <c r="F416" s="55" t="s">
        <v>15</v>
      </c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ht="12.75" customHeight="1">
      <c r="A417" s="2"/>
      <c r="B417" s="52" t="s">
        <v>83</v>
      </c>
      <c r="C417" s="53">
        <v>1.5664930555555556</v>
      </c>
      <c r="D417" s="54">
        <v>47.32</v>
      </c>
      <c r="E417" s="55">
        <v>49.0</v>
      </c>
      <c r="F417" s="55" t="s">
        <v>15</v>
      </c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ht="12.75" customHeight="1">
      <c r="A418" s="2"/>
      <c r="B418" s="52" t="s">
        <v>83</v>
      </c>
      <c r="C418" s="53">
        <v>1.5664930555555556</v>
      </c>
      <c r="D418" s="54">
        <v>47.32</v>
      </c>
      <c r="E418" s="55">
        <v>5.0</v>
      </c>
      <c r="F418" s="55" t="s">
        <v>15</v>
      </c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ht="12.75" customHeight="1">
      <c r="A419" s="2"/>
      <c r="B419" s="52" t="s">
        <v>83</v>
      </c>
      <c r="C419" s="53">
        <v>1.5740277777777778</v>
      </c>
      <c r="D419" s="54">
        <v>47.3</v>
      </c>
      <c r="E419" s="55">
        <v>60.0</v>
      </c>
      <c r="F419" s="55" t="s">
        <v>16</v>
      </c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ht="12.75" customHeight="1">
      <c r="A420" s="2"/>
      <c r="B420" s="52" t="s">
        <v>83</v>
      </c>
      <c r="C420" s="53">
        <v>1.5740972222222223</v>
      </c>
      <c r="D420" s="54">
        <v>47.28</v>
      </c>
      <c r="E420" s="55">
        <v>16.0</v>
      </c>
      <c r="F420" s="55" t="s">
        <v>15</v>
      </c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ht="12.75" customHeight="1">
      <c r="A421" s="2"/>
      <c r="B421" s="52" t="s">
        <v>83</v>
      </c>
      <c r="C421" s="53">
        <v>1.5750347222222223</v>
      </c>
      <c r="D421" s="54">
        <v>47.3</v>
      </c>
      <c r="E421" s="55">
        <v>9.0</v>
      </c>
      <c r="F421" s="55" t="s">
        <v>16</v>
      </c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ht="12.75" customHeight="1">
      <c r="A422" s="2"/>
      <c r="B422" s="52" t="s">
        <v>83</v>
      </c>
      <c r="C422" s="53">
        <v>1.5876041666666667</v>
      </c>
      <c r="D422" s="54">
        <v>47.3</v>
      </c>
      <c r="E422" s="55">
        <v>65.0</v>
      </c>
      <c r="F422" s="55" t="s">
        <v>15</v>
      </c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ht="12.75" customHeight="1">
      <c r="A423" s="2"/>
      <c r="B423" s="52" t="s">
        <v>83</v>
      </c>
      <c r="C423" s="53">
        <v>1.5876041666666667</v>
      </c>
      <c r="D423" s="54">
        <v>47.3</v>
      </c>
      <c r="E423" s="55">
        <v>67.0</v>
      </c>
      <c r="F423" s="55" t="s">
        <v>16</v>
      </c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ht="12.75" customHeight="1">
      <c r="A424" s="2"/>
      <c r="B424" s="52" t="s">
        <v>83</v>
      </c>
      <c r="C424" s="53">
        <v>1.6038541666666666</v>
      </c>
      <c r="D424" s="54">
        <v>47.32</v>
      </c>
      <c r="E424" s="55">
        <v>1.0</v>
      </c>
      <c r="F424" s="55" t="s">
        <v>16</v>
      </c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ht="12.75" customHeight="1">
      <c r="A425" s="2"/>
      <c r="B425" s="52" t="s">
        <v>83</v>
      </c>
      <c r="C425" s="53">
        <v>1.6048032407407409</v>
      </c>
      <c r="D425" s="54">
        <v>47.34</v>
      </c>
      <c r="E425" s="55">
        <v>152.0</v>
      </c>
      <c r="F425" s="55" t="s">
        <v>15</v>
      </c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ht="12.75" customHeight="1">
      <c r="A426" s="2"/>
      <c r="B426" s="52" t="s">
        <v>83</v>
      </c>
      <c r="C426" s="53">
        <v>1.6048032407407409</v>
      </c>
      <c r="D426" s="54">
        <v>47.34</v>
      </c>
      <c r="E426" s="55">
        <v>103.0</v>
      </c>
      <c r="F426" s="55" t="s">
        <v>16</v>
      </c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ht="12.75" customHeight="1">
      <c r="A427" s="2"/>
      <c r="B427" s="52" t="s">
        <v>83</v>
      </c>
      <c r="C427" s="53">
        <v>1.608148148148148</v>
      </c>
      <c r="D427" s="54">
        <v>47.32</v>
      </c>
      <c r="E427" s="55">
        <v>23.0</v>
      </c>
      <c r="F427" s="55" t="s">
        <v>16</v>
      </c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ht="12.75" customHeight="1">
      <c r="A428" s="2"/>
      <c r="B428" s="52" t="s">
        <v>83</v>
      </c>
      <c r="C428" s="53">
        <v>1.608148148148148</v>
      </c>
      <c r="D428" s="54">
        <v>47.32</v>
      </c>
      <c r="E428" s="55">
        <v>8.0</v>
      </c>
      <c r="F428" s="55" t="s">
        <v>16</v>
      </c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ht="12.75" customHeight="1">
      <c r="A429" s="2"/>
      <c r="B429" s="52" t="s">
        <v>83</v>
      </c>
      <c r="C429" s="53">
        <v>1.608148148148148</v>
      </c>
      <c r="D429" s="54">
        <v>47.32</v>
      </c>
      <c r="E429" s="55">
        <v>25.0</v>
      </c>
      <c r="F429" s="55" t="s">
        <v>16</v>
      </c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ht="12.75" customHeight="1">
      <c r="A430" s="2"/>
      <c r="B430" s="52" t="s">
        <v>83</v>
      </c>
      <c r="C430" s="53">
        <v>1.6086111111111112</v>
      </c>
      <c r="D430" s="54">
        <v>47.3</v>
      </c>
      <c r="E430" s="55">
        <v>30.0</v>
      </c>
      <c r="F430" s="55" t="s">
        <v>15</v>
      </c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ht="12.75" customHeight="1">
      <c r="A431" s="2"/>
      <c r="B431" s="52" t="s">
        <v>83</v>
      </c>
      <c r="C431" s="53">
        <v>1.6086111111111112</v>
      </c>
      <c r="D431" s="54">
        <v>47.3</v>
      </c>
      <c r="E431" s="55">
        <v>70.0</v>
      </c>
      <c r="F431" s="55" t="s">
        <v>15</v>
      </c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ht="12.75" customHeight="1">
      <c r="A432" s="2"/>
      <c r="B432" s="52" t="s">
        <v>83</v>
      </c>
      <c r="C432" s="53">
        <v>1.6086111111111112</v>
      </c>
      <c r="D432" s="54">
        <v>47.3</v>
      </c>
      <c r="E432" s="55">
        <v>30.0</v>
      </c>
      <c r="F432" s="55" t="s">
        <v>15</v>
      </c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ht="12.75" customHeight="1">
      <c r="A433" s="2"/>
      <c r="B433" s="52" t="s">
        <v>83</v>
      </c>
      <c r="C433" s="53">
        <v>1.6086111111111112</v>
      </c>
      <c r="D433" s="54">
        <v>47.3</v>
      </c>
      <c r="E433" s="55">
        <v>98.0</v>
      </c>
      <c r="F433" s="55" t="s">
        <v>15</v>
      </c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ht="12.75" customHeight="1">
      <c r="A434" s="2"/>
      <c r="B434" s="52" t="s">
        <v>83</v>
      </c>
      <c r="C434" s="53">
        <v>1.6086111111111112</v>
      </c>
      <c r="D434" s="54">
        <v>47.3</v>
      </c>
      <c r="E434" s="55">
        <v>5.0</v>
      </c>
      <c r="F434" s="55" t="s">
        <v>15</v>
      </c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ht="12.75" customHeight="1">
      <c r="A435" s="2"/>
      <c r="B435" s="52" t="s">
        <v>83</v>
      </c>
      <c r="C435" s="53">
        <v>1.6086226851851853</v>
      </c>
      <c r="D435" s="54">
        <v>47.3</v>
      </c>
      <c r="E435" s="55">
        <v>45.0</v>
      </c>
      <c r="F435" s="55" t="s">
        <v>15</v>
      </c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ht="12.75" customHeight="1">
      <c r="A436" s="2"/>
      <c r="B436" s="52" t="s">
        <v>83</v>
      </c>
      <c r="C436" s="53">
        <v>1.6086226851851853</v>
      </c>
      <c r="D436" s="54">
        <v>47.3</v>
      </c>
      <c r="E436" s="55">
        <v>33.0</v>
      </c>
      <c r="F436" s="55" t="s">
        <v>15</v>
      </c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ht="12.75" customHeight="1">
      <c r="A437" s="2"/>
      <c r="B437" s="52" t="s">
        <v>83</v>
      </c>
      <c r="C437" s="53">
        <v>1.6109259259259259</v>
      </c>
      <c r="D437" s="54">
        <v>47.4</v>
      </c>
      <c r="E437" s="55">
        <v>86.0</v>
      </c>
      <c r="F437" s="55" t="s">
        <v>15</v>
      </c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ht="12.75" customHeight="1">
      <c r="A438" s="2"/>
      <c r="B438" s="52" t="s">
        <v>83</v>
      </c>
      <c r="C438" s="53">
        <v>1.615451388888889</v>
      </c>
      <c r="D438" s="54">
        <v>47.38</v>
      </c>
      <c r="E438" s="55">
        <v>73.0</v>
      </c>
      <c r="F438" s="55" t="s">
        <v>15</v>
      </c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ht="12.75" customHeight="1">
      <c r="A439" s="2"/>
      <c r="B439" s="52" t="s">
        <v>83</v>
      </c>
      <c r="C439" s="53">
        <v>1.6210069444444446</v>
      </c>
      <c r="D439" s="54">
        <v>47.32</v>
      </c>
      <c r="E439" s="55">
        <v>35.0</v>
      </c>
      <c r="F439" s="55" t="s">
        <v>15</v>
      </c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ht="12.75" customHeight="1">
      <c r="A440" s="2"/>
      <c r="B440" s="52" t="s">
        <v>83</v>
      </c>
      <c r="C440" s="53">
        <v>1.6211226851851852</v>
      </c>
      <c r="D440" s="54">
        <v>47.32</v>
      </c>
      <c r="E440" s="55">
        <v>43.0</v>
      </c>
      <c r="F440" s="55" t="s">
        <v>15</v>
      </c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ht="12.75" customHeight="1">
      <c r="A441" s="2"/>
      <c r="B441" s="52" t="s">
        <v>83</v>
      </c>
      <c r="C441" s="53">
        <v>1.6211226851851852</v>
      </c>
      <c r="D441" s="54">
        <v>47.32</v>
      </c>
      <c r="E441" s="55">
        <v>3.0</v>
      </c>
      <c r="F441" s="55" t="s">
        <v>15</v>
      </c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ht="12.75" customHeight="1">
      <c r="A442" s="2"/>
      <c r="B442" s="52" t="s">
        <v>83</v>
      </c>
      <c r="C442" s="53">
        <v>1.6211226851851852</v>
      </c>
      <c r="D442" s="54">
        <v>47.32</v>
      </c>
      <c r="E442" s="55">
        <v>13.0</v>
      </c>
      <c r="F442" s="55" t="s">
        <v>15</v>
      </c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ht="12.75" customHeight="1">
      <c r="A443" s="2"/>
      <c r="B443" s="52" t="s">
        <v>83</v>
      </c>
      <c r="C443" s="53">
        <v>1.6212962962962962</v>
      </c>
      <c r="D443" s="54">
        <v>47.34</v>
      </c>
      <c r="E443" s="55">
        <v>3.0</v>
      </c>
      <c r="F443" s="55" t="s">
        <v>16</v>
      </c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ht="12.75" customHeight="1">
      <c r="A444" s="2"/>
      <c r="B444" s="52" t="s">
        <v>83</v>
      </c>
      <c r="C444" s="53">
        <v>1.6212962962962962</v>
      </c>
      <c r="D444" s="54">
        <v>47.34</v>
      </c>
      <c r="E444" s="55">
        <v>58.0</v>
      </c>
      <c r="F444" s="55" t="s">
        <v>16</v>
      </c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ht="12.75" customHeight="1">
      <c r="A445" s="2"/>
      <c r="B445" s="52" t="s">
        <v>83</v>
      </c>
      <c r="C445" s="53">
        <v>1.6294907407407409</v>
      </c>
      <c r="D445" s="54">
        <v>47.28</v>
      </c>
      <c r="E445" s="55">
        <v>14.0</v>
      </c>
      <c r="F445" s="55" t="s">
        <v>15</v>
      </c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ht="12.75" customHeight="1">
      <c r="A446" s="2"/>
      <c r="B446" s="52" t="s">
        <v>83</v>
      </c>
      <c r="C446" s="53">
        <v>1.629502314814815</v>
      </c>
      <c r="D446" s="54">
        <v>47.28</v>
      </c>
      <c r="E446" s="55">
        <v>40.0</v>
      </c>
      <c r="F446" s="55" t="s">
        <v>15</v>
      </c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ht="12.75" customHeight="1">
      <c r="A447" s="2"/>
      <c r="B447" s="52" t="s">
        <v>83</v>
      </c>
      <c r="C447" s="53">
        <v>1.6330092592592593</v>
      </c>
      <c r="D447" s="54">
        <v>47.26</v>
      </c>
      <c r="E447" s="55">
        <v>77.0</v>
      </c>
      <c r="F447" s="55" t="s">
        <v>16</v>
      </c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ht="12.75" customHeight="1">
      <c r="A448" s="2"/>
      <c r="B448" s="52" t="s">
        <v>83</v>
      </c>
      <c r="C448" s="53">
        <v>1.6340046296296296</v>
      </c>
      <c r="D448" s="54">
        <v>47.2</v>
      </c>
      <c r="E448" s="55">
        <v>46.0</v>
      </c>
      <c r="F448" s="55" t="s">
        <v>16</v>
      </c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ht="12.75" customHeight="1">
      <c r="A449" s="2"/>
      <c r="B449" s="52" t="s">
        <v>83</v>
      </c>
      <c r="C449" s="53">
        <v>1.6340046296296296</v>
      </c>
      <c r="D449" s="54">
        <v>47.2</v>
      </c>
      <c r="E449" s="55">
        <v>8.0</v>
      </c>
      <c r="F449" s="55" t="s">
        <v>16</v>
      </c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ht="12.75" customHeight="1">
      <c r="A450" s="2"/>
      <c r="B450" s="52" t="s">
        <v>83</v>
      </c>
      <c r="C450" s="53">
        <v>1.6340046296296296</v>
      </c>
      <c r="D450" s="54">
        <v>47.2</v>
      </c>
      <c r="E450" s="55">
        <v>34.0</v>
      </c>
      <c r="F450" s="55" t="s">
        <v>16</v>
      </c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ht="12.75" customHeight="1">
      <c r="A451" s="2"/>
      <c r="B451" s="52" t="s">
        <v>83</v>
      </c>
      <c r="C451" s="53">
        <v>1.6375578703703704</v>
      </c>
      <c r="D451" s="54">
        <v>47.38</v>
      </c>
      <c r="E451" s="55">
        <v>62.0</v>
      </c>
      <c r="F451" s="55" t="s">
        <v>16</v>
      </c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ht="12.75" customHeight="1">
      <c r="A452" s="2"/>
      <c r="B452" s="52" t="s">
        <v>83</v>
      </c>
      <c r="C452" s="53">
        <v>1.640636574074074</v>
      </c>
      <c r="D452" s="54">
        <v>47.42</v>
      </c>
      <c r="E452" s="55">
        <v>95.0</v>
      </c>
      <c r="F452" s="55" t="s">
        <v>15</v>
      </c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ht="12.75" customHeight="1">
      <c r="A453" s="2"/>
      <c r="B453" s="52" t="s">
        <v>83</v>
      </c>
      <c r="C453" s="53">
        <v>1.641736111111111</v>
      </c>
      <c r="D453" s="54">
        <v>47.42</v>
      </c>
      <c r="E453" s="55">
        <v>52.0</v>
      </c>
      <c r="F453" s="55" t="s">
        <v>15</v>
      </c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ht="12.75" customHeight="1">
      <c r="A454" s="2"/>
      <c r="B454" s="52" t="s">
        <v>83</v>
      </c>
      <c r="C454" s="53">
        <v>1.6430555555555555</v>
      </c>
      <c r="D454" s="54">
        <v>47.42</v>
      </c>
      <c r="E454" s="55">
        <v>43.0</v>
      </c>
      <c r="F454" s="55" t="s">
        <v>15</v>
      </c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ht="12.75" customHeight="1">
      <c r="A455" s="2"/>
      <c r="B455" s="52" t="s">
        <v>83</v>
      </c>
      <c r="C455" s="53">
        <v>1.6430555555555555</v>
      </c>
      <c r="D455" s="54">
        <v>47.42</v>
      </c>
      <c r="E455" s="55">
        <v>5.0</v>
      </c>
      <c r="F455" s="55" t="s">
        <v>15</v>
      </c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ht="12.75" customHeight="1">
      <c r="A456" s="2"/>
      <c r="B456" s="52" t="s">
        <v>83</v>
      </c>
      <c r="C456" s="53">
        <v>1.6430787037037038</v>
      </c>
      <c r="D456" s="54">
        <v>47.42</v>
      </c>
      <c r="E456" s="55">
        <v>44.0</v>
      </c>
      <c r="F456" s="55" t="s">
        <v>15</v>
      </c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ht="12.75" customHeight="1">
      <c r="A457" s="2"/>
      <c r="B457" s="52" t="s">
        <v>83</v>
      </c>
      <c r="C457" s="53">
        <v>1.6474305555555555</v>
      </c>
      <c r="D457" s="54">
        <v>47.4</v>
      </c>
      <c r="E457" s="55">
        <v>69.0</v>
      </c>
      <c r="F457" s="55" t="s">
        <v>15</v>
      </c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ht="12.75" customHeight="1">
      <c r="A458" s="2"/>
      <c r="B458" s="52" t="s">
        <v>83</v>
      </c>
      <c r="C458" s="53">
        <v>1.6533101851851852</v>
      </c>
      <c r="D458" s="54">
        <v>47.38</v>
      </c>
      <c r="E458" s="55">
        <v>90.0</v>
      </c>
      <c r="F458" s="55" t="s">
        <v>15</v>
      </c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ht="12.75" customHeight="1">
      <c r="A459" s="2"/>
      <c r="B459" s="52" t="s">
        <v>83</v>
      </c>
      <c r="C459" s="53">
        <v>1.6533101851851852</v>
      </c>
      <c r="D459" s="54">
        <v>47.38</v>
      </c>
      <c r="E459" s="55">
        <v>104.0</v>
      </c>
      <c r="F459" s="55" t="s">
        <v>16</v>
      </c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ht="12.75" customHeight="1">
      <c r="A460" s="2"/>
      <c r="B460" s="52" t="s">
        <v>83</v>
      </c>
      <c r="C460" s="53">
        <v>1.6569212962962963</v>
      </c>
      <c r="D460" s="54">
        <v>47.44</v>
      </c>
      <c r="E460" s="55">
        <v>85.0</v>
      </c>
      <c r="F460" s="55" t="s">
        <v>15</v>
      </c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ht="12.75" customHeight="1">
      <c r="A461" s="2"/>
      <c r="B461" s="52" t="s">
        <v>83</v>
      </c>
      <c r="C461" s="53">
        <v>1.6570717592592594</v>
      </c>
      <c r="D461" s="54">
        <v>47.46</v>
      </c>
      <c r="E461" s="55">
        <v>98.0</v>
      </c>
      <c r="F461" s="55" t="s">
        <v>15</v>
      </c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ht="12.75" customHeight="1">
      <c r="A462" s="2"/>
      <c r="B462" s="52" t="s">
        <v>83</v>
      </c>
      <c r="C462" s="53">
        <v>1.6570717592592594</v>
      </c>
      <c r="D462" s="54">
        <v>47.46</v>
      </c>
      <c r="E462" s="55">
        <v>110.0</v>
      </c>
      <c r="F462" s="55" t="s">
        <v>15</v>
      </c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ht="12.75" customHeight="1">
      <c r="A463" s="2"/>
      <c r="B463" s="52" t="s">
        <v>83</v>
      </c>
      <c r="C463" s="53">
        <v>1.6570717592592594</v>
      </c>
      <c r="D463" s="54">
        <v>47.46</v>
      </c>
      <c r="E463" s="55">
        <v>109.0</v>
      </c>
      <c r="F463" s="55" t="s">
        <v>16</v>
      </c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ht="12.75" customHeight="1">
      <c r="A464" s="2"/>
      <c r="B464" s="52" t="s">
        <v>83</v>
      </c>
      <c r="C464" s="53">
        <v>1.6570717592592594</v>
      </c>
      <c r="D464" s="54">
        <v>47.46</v>
      </c>
      <c r="E464" s="55">
        <v>80.0</v>
      </c>
      <c r="F464" s="55" t="s">
        <v>15</v>
      </c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ht="12.75" customHeight="1">
      <c r="A465" s="2"/>
      <c r="B465" s="52" t="s">
        <v>83</v>
      </c>
      <c r="C465" s="53">
        <v>1.6589236111111112</v>
      </c>
      <c r="D465" s="54">
        <v>47.44</v>
      </c>
      <c r="E465" s="55">
        <v>64.0</v>
      </c>
      <c r="F465" s="55" t="s">
        <v>16</v>
      </c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ht="12.75" customHeight="1">
      <c r="A466" s="2"/>
      <c r="B466" s="52" t="s">
        <v>83</v>
      </c>
      <c r="C466" s="53">
        <v>1.6611342592592593</v>
      </c>
      <c r="D466" s="54">
        <v>47.42</v>
      </c>
      <c r="E466" s="55">
        <v>72.0</v>
      </c>
      <c r="F466" s="55" t="s">
        <v>15</v>
      </c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ht="12.75" customHeight="1">
      <c r="A467" s="2"/>
      <c r="B467" s="52" t="s">
        <v>83</v>
      </c>
      <c r="C467" s="53">
        <v>1.6611342592592593</v>
      </c>
      <c r="D467" s="54">
        <v>47.42</v>
      </c>
      <c r="E467" s="55">
        <v>65.0</v>
      </c>
      <c r="F467" s="55" t="s">
        <v>15</v>
      </c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ht="12.75" customHeight="1">
      <c r="A468" s="2"/>
      <c r="B468" s="52" t="s">
        <v>83</v>
      </c>
      <c r="C468" s="53">
        <v>1.6618171296296296</v>
      </c>
      <c r="D468" s="54">
        <v>47.4</v>
      </c>
      <c r="E468" s="55">
        <v>68.0</v>
      </c>
      <c r="F468" s="55" t="s">
        <v>16</v>
      </c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ht="12.75" customHeight="1">
      <c r="A469" s="2"/>
      <c r="B469" s="52" t="s">
        <v>83</v>
      </c>
      <c r="C469" s="53">
        <v>1.6620949074074074</v>
      </c>
      <c r="D469" s="54">
        <v>47.38</v>
      </c>
      <c r="E469" s="55">
        <v>58.0</v>
      </c>
      <c r="F469" s="55" t="s">
        <v>15</v>
      </c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ht="12.75" customHeight="1">
      <c r="A470" s="2"/>
      <c r="B470" s="52" t="s">
        <v>83</v>
      </c>
      <c r="C470" s="53">
        <v>1.6718402777777779</v>
      </c>
      <c r="D470" s="54">
        <v>47.4</v>
      </c>
      <c r="E470" s="55">
        <v>95.0</v>
      </c>
      <c r="F470" s="55" t="s">
        <v>15</v>
      </c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ht="12.75" customHeight="1">
      <c r="A471" s="2"/>
      <c r="B471" s="52" t="s">
        <v>83</v>
      </c>
      <c r="C471" s="53">
        <v>1.6718402777777779</v>
      </c>
      <c r="D471" s="54">
        <v>47.4</v>
      </c>
      <c r="E471" s="55">
        <v>82.0</v>
      </c>
      <c r="F471" s="55" t="s">
        <v>16</v>
      </c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ht="12.75" customHeight="1">
      <c r="A472" s="2"/>
      <c r="B472" s="52" t="s">
        <v>83</v>
      </c>
      <c r="C472" s="53">
        <v>1.675150462962963</v>
      </c>
      <c r="D472" s="54">
        <v>47.38</v>
      </c>
      <c r="E472" s="55">
        <v>78.0</v>
      </c>
      <c r="F472" s="55" t="s">
        <v>16</v>
      </c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ht="12.75" customHeight="1">
      <c r="A473" s="2"/>
      <c r="B473" s="52" t="s">
        <v>83</v>
      </c>
      <c r="C473" s="53">
        <v>1.675150462962963</v>
      </c>
      <c r="D473" s="54">
        <v>47.38</v>
      </c>
      <c r="E473" s="55">
        <v>115.0</v>
      </c>
      <c r="F473" s="55" t="s">
        <v>15</v>
      </c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ht="12.75" customHeight="1">
      <c r="A474" s="2"/>
      <c r="B474" s="52" t="s">
        <v>83</v>
      </c>
      <c r="C474" s="53">
        <v>1.675300925925926</v>
      </c>
      <c r="D474" s="54">
        <v>47.34</v>
      </c>
      <c r="E474" s="55">
        <v>68.0</v>
      </c>
      <c r="F474" s="55" t="s">
        <v>15</v>
      </c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ht="12.75" customHeight="1">
      <c r="A475" s="2"/>
      <c r="B475" s="52" t="s">
        <v>83</v>
      </c>
      <c r="C475" s="53">
        <v>1.675300925925926</v>
      </c>
      <c r="D475" s="54">
        <v>47.34</v>
      </c>
      <c r="E475" s="55">
        <v>68.0</v>
      </c>
      <c r="F475" s="55" t="s">
        <v>15</v>
      </c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ht="12.75" customHeight="1">
      <c r="A476" s="2"/>
      <c r="B476" s="52" t="s">
        <v>83</v>
      </c>
      <c r="C476" s="53">
        <v>1.675324074074074</v>
      </c>
      <c r="D476" s="54">
        <v>47.34</v>
      </c>
      <c r="E476" s="55">
        <v>18.0</v>
      </c>
      <c r="F476" s="55" t="s">
        <v>15</v>
      </c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ht="12.75" customHeight="1">
      <c r="A477" s="2"/>
      <c r="B477" s="52" t="s">
        <v>83</v>
      </c>
      <c r="C477" s="53">
        <v>1.675324074074074</v>
      </c>
      <c r="D477" s="54">
        <v>47.34</v>
      </c>
      <c r="E477" s="55">
        <v>12.0</v>
      </c>
      <c r="F477" s="55" t="s">
        <v>15</v>
      </c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ht="12.75" customHeight="1">
      <c r="A478" s="2"/>
      <c r="B478" s="52" t="s">
        <v>83</v>
      </c>
      <c r="C478" s="53">
        <v>1.675324074074074</v>
      </c>
      <c r="D478" s="54">
        <v>47.34</v>
      </c>
      <c r="E478" s="55">
        <v>100.0</v>
      </c>
      <c r="F478" s="55" t="s">
        <v>15</v>
      </c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ht="12.75" customHeight="1">
      <c r="A479" s="2"/>
      <c r="B479" s="52" t="s">
        <v>83</v>
      </c>
      <c r="C479" s="53">
        <v>1.675324074074074</v>
      </c>
      <c r="D479" s="54">
        <v>47.34</v>
      </c>
      <c r="E479" s="55">
        <v>1.0</v>
      </c>
      <c r="F479" s="55" t="s">
        <v>15</v>
      </c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ht="12.75" customHeight="1">
      <c r="A480" s="2"/>
      <c r="B480" s="52" t="s">
        <v>83</v>
      </c>
      <c r="C480" s="53">
        <v>1.675324074074074</v>
      </c>
      <c r="D480" s="54">
        <v>47.34</v>
      </c>
      <c r="E480" s="55">
        <v>75.0</v>
      </c>
      <c r="F480" s="55" t="s">
        <v>15</v>
      </c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ht="12.75" customHeight="1">
      <c r="A481" s="2"/>
      <c r="B481" s="52" t="s">
        <v>83</v>
      </c>
      <c r="C481" s="53">
        <v>1.6812152777777778</v>
      </c>
      <c r="D481" s="54">
        <v>47.38</v>
      </c>
      <c r="E481" s="55">
        <v>67.0</v>
      </c>
      <c r="F481" s="55" t="s">
        <v>15</v>
      </c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ht="12.75" customHeight="1">
      <c r="A482" s="2"/>
      <c r="B482" s="52" t="s">
        <v>83</v>
      </c>
      <c r="C482" s="53">
        <v>1.6812152777777778</v>
      </c>
      <c r="D482" s="54">
        <v>47.38</v>
      </c>
      <c r="E482" s="55">
        <v>58.0</v>
      </c>
      <c r="F482" s="55" t="s">
        <v>16</v>
      </c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ht="12.75" customHeight="1">
      <c r="A483" s="2"/>
      <c r="B483" s="52" t="s">
        <v>83</v>
      </c>
      <c r="C483" s="53">
        <v>1.6861342592592592</v>
      </c>
      <c r="D483" s="54">
        <v>47.46</v>
      </c>
      <c r="E483" s="55">
        <v>50.0</v>
      </c>
      <c r="F483" s="55" t="s">
        <v>15</v>
      </c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ht="12.75" customHeight="1">
      <c r="A484" s="2"/>
      <c r="B484" s="52" t="s">
        <v>83</v>
      </c>
      <c r="C484" s="53">
        <v>1.6861342592592592</v>
      </c>
      <c r="D484" s="54">
        <v>47.46</v>
      </c>
      <c r="E484" s="55">
        <v>84.0</v>
      </c>
      <c r="F484" s="55" t="s">
        <v>16</v>
      </c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ht="12.75" customHeight="1">
      <c r="A485" s="2"/>
      <c r="B485" s="52" t="s">
        <v>83</v>
      </c>
      <c r="C485" s="53">
        <v>1.6868287037037037</v>
      </c>
      <c r="D485" s="54">
        <v>47.46</v>
      </c>
      <c r="E485" s="55">
        <v>78.0</v>
      </c>
      <c r="F485" s="55" t="s">
        <v>15</v>
      </c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ht="12.75" customHeight="1">
      <c r="A486" s="2"/>
      <c r="B486" s="52" t="s">
        <v>83</v>
      </c>
      <c r="C486" s="53">
        <v>1.6868287037037037</v>
      </c>
      <c r="D486" s="54">
        <v>47.46</v>
      </c>
      <c r="E486" s="55">
        <v>5.0</v>
      </c>
      <c r="F486" s="55" t="s">
        <v>15</v>
      </c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ht="12.75" customHeight="1">
      <c r="A487" s="2"/>
      <c r="B487" s="52" t="s">
        <v>83</v>
      </c>
      <c r="C487" s="53">
        <v>1.6875347222222223</v>
      </c>
      <c r="D487" s="54">
        <v>47.44</v>
      </c>
      <c r="E487" s="55">
        <v>30.0</v>
      </c>
      <c r="F487" s="55" t="s">
        <v>15</v>
      </c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ht="12.75" customHeight="1">
      <c r="A488" s="2"/>
      <c r="B488" s="52" t="s">
        <v>83</v>
      </c>
      <c r="C488" s="53">
        <v>1.6875347222222223</v>
      </c>
      <c r="D488" s="54">
        <v>47.44</v>
      </c>
      <c r="E488" s="55">
        <v>56.0</v>
      </c>
      <c r="F488" s="55" t="s">
        <v>15</v>
      </c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ht="12.75" customHeight="1">
      <c r="A489" s="2"/>
      <c r="B489" s="52" t="s">
        <v>83</v>
      </c>
      <c r="C489" s="53">
        <v>1.702337962962963</v>
      </c>
      <c r="D489" s="54">
        <v>47.44</v>
      </c>
      <c r="E489" s="55">
        <v>81.0</v>
      </c>
      <c r="F489" s="55" t="s">
        <v>15</v>
      </c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ht="12.75" customHeight="1">
      <c r="A490" s="2"/>
      <c r="B490" s="52" t="s">
        <v>83</v>
      </c>
      <c r="C490" s="53">
        <v>1.702337962962963</v>
      </c>
      <c r="D490" s="54">
        <v>47.44</v>
      </c>
      <c r="E490" s="55">
        <v>67.0</v>
      </c>
      <c r="F490" s="55" t="s">
        <v>16</v>
      </c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ht="12.75" customHeight="1">
      <c r="A491" s="2"/>
      <c r="B491" s="52" t="s">
        <v>83</v>
      </c>
      <c r="C491" s="53">
        <v>1.7062847222222224</v>
      </c>
      <c r="D491" s="54">
        <v>47.34</v>
      </c>
      <c r="E491" s="55">
        <v>76.0</v>
      </c>
      <c r="F491" s="55" t="s">
        <v>16</v>
      </c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ht="12.75" customHeight="1">
      <c r="A492" s="2"/>
      <c r="B492" s="52" t="s">
        <v>83</v>
      </c>
      <c r="C492" s="53">
        <v>1.7062962962962964</v>
      </c>
      <c r="D492" s="54">
        <v>47.34</v>
      </c>
      <c r="E492" s="55">
        <v>26.0</v>
      </c>
      <c r="F492" s="55" t="s">
        <v>16</v>
      </c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ht="12.75" customHeight="1">
      <c r="A493" s="2"/>
      <c r="B493" s="52" t="s">
        <v>83</v>
      </c>
      <c r="C493" s="53">
        <v>1.7086921296296296</v>
      </c>
      <c r="D493" s="54">
        <v>47.3</v>
      </c>
      <c r="E493" s="55">
        <v>65.0</v>
      </c>
      <c r="F493" s="55" t="s">
        <v>15</v>
      </c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ht="12.75" customHeight="1">
      <c r="A494" s="2"/>
      <c r="B494" s="52" t="s">
        <v>83</v>
      </c>
      <c r="C494" s="53">
        <v>1.7087962962962964</v>
      </c>
      <c r="D494" s="54">
        <v>47.28</v>
      </c>
      <c r="E494" s="55">
        <v>10.0</v>
      </c>
      <c r="F494" s="55" t="s">
        <v>15</v>
      </c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ht="12.75" customHeight="1">
      <c r="A495" s="2"/>
      <c r="B495" s="52" t="s">
        <v>83</v>
      </c>
      <c r="C495" s="53">
        <v>1.7117361111111113</v>
      </c>
      <c r="D495" s="54">
        <v>47.28</v>
      </c>
      <c r="E495" s="55">
        <v>34.0</v>
      </c>
      <c r="F495" s="55" t="s">
        <v>15</v>
      </c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ht="12.75" customHeight="1">
      <c r="A496" s="2"/>
      <c r="B496" s="52" t="s">
        <v>83</v>
      </c>
      <c r="C496" s="53">
        <v>1.7121296296296296</v>
      </c>
      <c r="D496" s="54">
        <v>47.32</v>
      </c>
      <c r="E496" s="55">
        <v>48.0</v>
      </c>
      <c r="F496" s="55" t="s">
        <v>15</v>
      </c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ht="12.75" customHeight="1">
      <c r="A497" s="2"/>
      <c r="B497" s="52" t="s">
        <v>83</v>
      </c>
      <c r="C497" s="53">
        <v>1.7121759259259262</v>
      </c>
      <c r="D497" s="54">
        <v>47.36</v>
      </c>
      <c r="E497" s="55">
        <v>52.0</v>
      </c>
      <c r="F497" s="55" t="s">
        <v>15</v>
      </c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ht="12.75" customHeight="1">
      <c r="A498" s="2"/>
      <c r="B498" s="52" t="s">
        <v>83</v>
      </c>
      <c r="C498" s="53">
        <v>1.7121875</v>
      </c>
      <c r="D498" s="54">
        <v>47.36</v>
      </c>
      <c r="E498" s="55">
        <v>5.0</v>
      </c>
      <c r="F498" s="55" t="s">
        <v>15</v>
      </c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ht="12.75" customHeight="1">
      <c r="A499" s="2"/>
      <c r="B499" s="52" t="s">
        <v>83</v>
      </c>
      <c r="C499" s="53">
        <v>1.7122337962962964</v>
      </c>
      <c r="D499" s="54">
        <v>47.36</v>
      </c>
      <c r="E499" s="55">
        <v>64.0</v>
      </c>
      <c r="F499" s="55" t="s">
        <v>15</v>
      </c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ht="12.75" customHeight="1">
      <c r="A500" s="2"/>
      <c r="B500" s="52" t="s">
        <v>83</v>
      </c>
      <c r="C500" s="53">
        <v>1.713888888888889</v>
      </c>
      <c r="D500" s="54">
        <v>47.34</v>
      </c>
      <c r="E500" s="55">
        <v>12.0</v>
      </c>
      <c r="F500" s="55" t="s">
        <v>15</v>
      </c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ht="12.75" customHeight="1">
      <c r="A501" s="2"/>
      <c r="B501" s="52" t="s">
        <v>83</v>
      </c>
      <c r="C501" s="53">
        <v>1.7145023148148149</v>
      </c>
      <c r="D501" s="54">
        <v>47.34</v>
      </c>
      <c r="E501" s="55">
        <v>16.0</v>
      </c>
      <c r="F501" s="55" t="s">
        <v>15</v>
      </c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ht="12.75" customHeight="1">
      <c r="A502" s="2"/>
      <c r="B502" s="52" t="s">
        <v>83</v>
      </c>
      <c r="C502" s="53">
        <v>1.7152314814814815</v>
      </c>
      <c r="D502" s="54">
        <v>47.34</v>
      </c>
      <c r="E502" s="55">
        <v>16.0</v>
      </c>
      <c r="F502" s="55" t="s">
        <v>15</v>
      </c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ht="12.75" customHeight="1">
      <c r="A503" s="2"/>
      <c r="B503" s="52" t="s">
        <v>83</v>
      </c>
      <c r="C503" s="53">
        <v>1.7152314814814815</v>
      </c>
      <c r="D503" s="54">
        <v>47.34</v>
      </c>
      <c r="E503" s="55">
        <v>24.0</v>
      </c>
      <c r="F503" s="55" t="s">
        <v>15</v>
      </c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ht="12.75" customHeight="1">
      <c r="A504" s="2"/>
      <c r="B504" s="52" t="s">
        <v>83</v>
      </c>
      <c r="C504" s="53">
        <v>1.7152314814814815</v>
      </c>
      <c r="D504" s="54">
        <v>47.34</v>
      </c>
      <c r="E504" s="55">
        <v>61.0</v>
      </c>
      <c r="F504" s="55" t="s">
        <v>16</v>
      </c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ht="12.75" customHeight="1">
      <c r="A505" s="2"/>
      <c r="B505" s="52" t="s">
        <v>83</v>
      </c>
      <c r="C505" s="53">
        <v>1.7153356481481483</v>
      </c>
      <c r="D505" s="54">
        <v>47.3</v>
      </c>
      <c r="E505" s="55">
        <v>90.0</v>
      </c>
      <c r="F505" s="55" t="s">
        <v>15</v>
      </c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ht="12.75" customHeight="1">
      <c r="A506" s="2"/>
      <c r="B506" s="52" t="s">
        <v>83</v>
      </c>
      <c r="C506" s="53">
        <v>1.7179745370370372</v>
      </c>
      <c r="D506" s="54">
        <v>47.38</v>
      </c>
      <c r="E506" s="55">
        <v>1.0</v>
      </c>
      <c r="F506" s="55" t="s">
        <v>15</v>
      </c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ht="12.75" customHeight="1">
      <c r="A507" s="2"/>
      <c r="B507" s="52" t="s">
        <v>83</v>
      </c>
      <c r="C507" s="53">
        <v>1.7179745370370372</v>
      </c>
      <c r="D507" s="54">
        <v>47.38</v>
      </c>
      <c r="E507" s="55">
        <v>17.0</v>
      </c>
      <c r="F507" s="55" t="s">
        <v>15</v>
      </c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ht="12.75" customHeight="1">
      <c r="A508" s="2"/>
      <c r="B508" s="52" t="s">
        <v>83</v>
      </c>
      <c r="C508" s="53">
        <v>1.7179745370370372</v>
      </c>
      <c r="D508" s="54">
        <v>47.38</v>
      </c>
      <c r="E508" s="55">
        <v>7.0</v>
      </c>
      <c r="F508" s="55" t="s">
        <v>15</v>
      </c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ht="12.75" customHeight="1">
      <c r="A509" s="2"/>
      <c r="B509" s="52" t="s">
        <v>83</v>
      </c>
      <c r="C509" s="53">
        <v>1.7179861111111112</v>
      </c>
      <c r="D509" s="54">
        <v>47.38</v>
      </c>
      <c r="E509" s="55">
        <v>40.0</v>
      </c>
      <c r="F509" s="55" t="s">
        <v>15</v>
      </c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ht="12.75" customHeight="1">
      <c r="A510" s="2"/>
      <c r="B510" s="52" t="s">
        <v>83</v>
      </c>
      <c r="C510" s="53">
        <v>1.7180555555555557</v>
      </c>
      <c r="D510" s="54">
        <v>47.36</v>
      </c>
      <c r="E510" s="55">
        <v>9.0</v>
      </c>
      <c r="F510" s="55" t="s">
        <v>15</v>
      </c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ht="12.75" customHeight="1">
      <c r="A511" s="2"/>
      <c r="B511" s="52" t="s">
        <v>83</v>
      </c>
      <c r="C511" s="53">
        <v>1.721666666666667</v>
      </c>
      <c r="D511" s="54">
        <v>47.42</v>
      </c>
      <c r="E511" s="55">
        <v>85.0</v>
      </c>
      <c r="F511" s="55" t="s">
        <v>15</v>
      </c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ht="12.75" customHeight="1">
      <c r="A512" s="2"/>
      <c r="B512" s="56" t="s">
        <v>83</v>
      </c>
      <c r="C512" s="57">
        <v>1.721666666666667</v>
      </c>
      <c r="D512" s="58">
        <v>47.42</v>
      </c>
      <c r="E512" s="59">
        <v>83.0</v>
      </c>
      <c r="F512" s="59" t="s">
        <v>16</v>
      </c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ht="12.75" customHeight="1">
      <c r="A513" s="2"/>
      <c r="B513" s="52" t="s">
        <v>84</v>
      </c>
      <c r="C513" s="53">
        <v>1.3818750000000002</v>
      </c>
      <c r="D513" s="54">
        <v>47.36</v>
      </c>
      <c r="E513" s="55">
        <v>72.0</v>
      </c>
      <c r="F513" s="55" t="s">
        <v>16</v>
      </c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ht="12.75" customHeight="1">
      <c r="A514" s="2"/>
      <c r="B514" s="52" t="s">
        <v>84</v>
      </c>
      <c r="C514" s="53">
        <v>1.3818750000000002</v>
      </c>
      <c r="D514" s="54">
        <v>47.36</v>
      </c>
      <c r="E514" s="55">
        <v>77.0</v>
      </c>
      <c r="F514" s="55" t="s">
        <v>16</v>
      </c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ht="12.75" customHeight="1">
      <c r="A515" s="2"/>
      <c r="B515" s="52" t="s">
        <v>84</v>
      </c>
      <c r="C515" s="53">
        <v>1.3818750000000002</v>
      </c>
      <c r="D515" s="54">
        <v>47.36</v>
      </c>
      <c r="E515" s="55">
        <v>70.0</v>
      </c>
      <c r="F515" s="55" t="s">
        <v>16</v>
      </c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ht="12.75" customHeight="1">
      <c r="A516" s="2"/>
      <c r="B516" s="52" t="s">
        <v>84</v>
      </c>
      <c r="C516" s="53">
        <v>1.3818750000000002</v>
      </c>
      <c r="D516" s="54">
        <v>47.36</v>
      </c>
      <c r="E516" s="55">
        <v>104.0</v>
      </c>
      <c r="F516" s="55" t="s">
        <v>16</v>
      </c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ht="12.75" customHeight="1">
      <c r="A517" s="2"/>
      <c r="B517" s="52" t="s">
        <v>84</v>
      </c>
      <c r="C517" s="53">
        <v>1.3853240740740742</v>
      </c>
      <c r="D517" s="54">
        <v>47.36</v>
      </c>
      <c r="E517" s="55">
        <v>63.0</v>
      </c>
      <c r="F517" s="55" t="s">
        <v>15</v>
      </c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ht="12.75" customHeight="1">
      <c r="A518" s="2"/>
      <c r="B518" s="52" t="s">
        <v>84</v>
      </c>
      <c r="C518" s="53">
        <v>1.3853240740740742</v>
      </c>
      <c r="D518" s="54">
        <v>47.36</v>
      </c>
      <c r="E518" s="55">
        <v>102.0</v>
      </c>
      <c r="F518" s="55" t="s">
        <v>16</v>
      </c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ht="12.75" customHeight="1">
      <c r="A519" s="2"/>
      <c r="B519" s="52" t="s">
        <v>84</v>
      </c>
      <c r="C519" s="53">
        <v>1.3868171296296297</v>
      </c>
      <c r="D519" s="54">
        <v>47.32</v>
      </c>
      <c r="E519" s="55">
        <v>80.0</v>
      </c>
      <c r="F519" s="55" t="s">
        <v>15</v>
      </c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ht="12.75" customHeight="1">
      <c r="A520" s="2"/>
      <c r="B520" s="52" t="s">
        <v>84</v>
      </c>
      <c r="C520" s="53">
        <v>1.3875347222222223</v>
      </c>
      <c r="D520" s="54">
        <v>47.28</v>
      </c>
      <c r="E520" s="55">
        <v>5.0</v>
      </c>
      <c r="F520" s="55" t="s">
        <v>15</v>
      </c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ht="12.75" customHeight="1">
      <c r="A521" s="2"/>
      <c r="B521" s="52" t="s">
        <v>84</v>
      </c>
      <c r="C521" s="53">
        <v>1.3875347222222223</v>
      </c>
      <c r="D521" s="54">
        <v>47.28</v>
      </c>
      <c r="E521" s="55">
        <v>70.0</v>
      </c>
      <c r="F521" s="55" t="s">
        <v>15</v>
      </c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ht="12.75" customHeight="1">
      <c r="A522" s="2"/>
      <c r="B522" s="52" t="s">
        <v>84</v>
      </c>
      <c r="C522" s="53">
        <v>1.3920717592592593</v>
      </c>
      <c r="D522" s="54">
        <v>47.26</v>
      </c>
      <c r="E522" s="55">
        <v>50.0</v>
      </c>
      <c r="F522" s="55" t="s">
        <v>16</v>
      </c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ht="12.75" customHeight="1">
      <c r="A523" s="2"/>
      <c r="B523" s="52" t="s">
        <v>84</v>
      </c>
      <c r="C523" s="53">
        <v>1.3920833333333333</v>
      </c>
      <c r="D523" s="54">
        <v>47.26</v>
      </c>
      <c r="E523" s="55">
        <v>22.0</v>
      </c>
      <c r="F523" s="55" t="s">
        <v>16</v>
      </c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ht="12.75" customHeight="1">
      <c r="A524" s="2"/>
      <c r="B524" s="52" t="s">
        <v>84</v>
      </c>
      <c r="C524" s="53">
        <v>1.3931365740740742</v>
      </c>
      <c r="D524" s="54">
        <v>47.24</v>
      </c>
      <c r="E524" s="55">
        <v>126.0</v>
      </c>
      <c r="F524" s="55" t="s">
        <v>15</v>
      </c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ht="12.75" customHeight="1">
      <c r="A525" s="2"/>
      <c r="B525" s="52" t="s">
        <v>84</v>
      </c>
      <c r="C525" s="53">
        <v>1.3950925925925926</v>
      </c>
      <c r="D525" s="54">
        <v>47.12</v>
      </c>
      <c r="E525" s="55">
        <v>85.0</v>
      </c>
      <c r="F525" s="55" t="s">
        <v>15</v>
      </c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ht="12.75" customHeight="1">
      <c r="A526" s="2"/>
      <c r="B526" s="52" t="s">
        <v>84</v>
      </c>
      <c r="C526" s="53">
        <v>1.396076388888889</v>
      </c>
      <c r="D526" s="54">
        <v>47.08</v>
      </c>
      <c r="E526" s="55">
        <v>72.0</v>
      </c>
      <c r="F526" s="55" t="s">
        <v>15</v>
      </c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ht="12.75" customHeight="1">
      <c r="A527" s="2"/>
      <c r="B527" s="52" t="s">
        <v>84</v>
      </c>
      <c r="C527" s="53">
        <v>1.398576388888889</v>
      </c>
      <c r="D527" s="54">
        <v>47.02</v>
      </c>
      <c r="E527" s="55">
        <v>24.0</v>
      </c>
      <c r="F527" s="55" t="s">
        <v>15</v>
      </c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ht="12.75" customHeight="1">
      <c r="A528" s="2"/>
      <c r="B528" s="52" t="s">
        <v>84</v>
      </c>
      <c r="C528" s="53">
        <v>1.3989699074074076</v>
      </c>
      <c r="D528" s="54">
        <v>47.04</v>
      </c>
      <c r="E528" s="55">
        <v>50.0</v>
      </c>
      <c r="F528" s="55" t="s">
        <v>16</v>
      </c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ht="12.75" customHeight="1">
      <c r="A529" s="2"/>
      <c r="B529" s="52" t="s">
        <v>84</v>
      </c>
      <c r="C529" s="53">
        <v>1.4043287037037038</v>
      </c>
      <c r="D529" s="54">
        <v>47.04</v>
      </c>
      <c r="E529" s="55">
        <v>85.0</v>
      </c>
      <c r="F529" s="55" t="s">
        <v>15</v>
      </c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ht="12.75" customHeight="1">
      <c r="A530" s="2"/>
      <c r="B530" s="52" t="s">
        <v>84</v>
      </c>
      <c r="C530" s="53">
        <v>1.4056481481481482</v>
      </c>
      <c r="D530" s="54">
        <v>47.02</v>
      </c>
      <c r="E530" s="55">
        <v>78.0</v>
      </c>
      <c r="F530" s="55" t="s">
        <v>16</v>
      </c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ht="12.75" customHeight="1">
      <c r="A531" s="2"/>
      <c r="B531" s="52" t="s">
        <v>84</v>
      </c>
      <c r="C531" s="53">
        <v>1.409525462962963</v>
      </c>
      <c r="D531" s="54">
        <v>47.02</v>
      </c>
      <c r="E531" s="55">
        <v>51.0</v>
      </c>
      <c r="F531" s="55" t="s">
        <v>15</v>
      </c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ht="12.75" customHeight="1">
      <c r="A532" s="2"/>
      <c r="B532" s="52" t="s">
        <v>84</v>
      </c>
      <c r="C532" s="53">
        <v>1.409525462962963</v>
      </c>
      <c r="D532" s="54">
        <v>47.02</v>
      </c>
      <c r="E532" s="55">
        <v>69.0</v>
      </c>
      <c r="F532" s="55" t="s">
        <v>16</v>
      </c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ht="12.75" customHeight="1">
      <c r="A533" s="2"/>
      <c r="B533" s="52" t="s">
        <v>84</v>
      </c>
      <c r="C533" s="53">
        <v>1.4112037037037037</v>
      </c>
      <c r="D533" s="54">
        <v>46.94</v>
      </c>
      <c r="E533" s="55">
        <v>67.0</v>
      </c>
      <c r="F533" s="55" t="s">
        <v>16</v>
      </c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ht="12.75" customHeight="1">
      <c r="A534" s="2"/>
      <c r="B534" s="52" t="s">
        <v>84</v>
      </c>
      <c r="C534" s="53">
        <v>1.4196875</v>
      </c>
      <c r="D534" s="54">
        <v>46.96</v>
      </c>
      <c r="E534" s="55">
        <v>65.0</v>
      </c>
      <c r="F534" s="55" t="s">
        <v>16</v>
      </c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ht="12.75" customHeight="1">
      <c r="A535" s="2"/>
      <c r="B535" s="52" t="s">
        <v>84</v>
      </c>
      <c r="C535" s="53">
        <v>1.4196875</v>
      </c>
      <c r="D535" s="54">
        <v>46.96</v>
      </c>
      <c r="E535" s="55">
        <v>87.0</v>
      </c>
      <c r="F535" s="55" t="s">
        <v>16</v>
      </c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ht="12.75" customHeight="1">
      <c r="A536" s="2"/>
      <c r="B536" s="52" t="s">
        <v>84</v>
      </c>
      <c r="C536" s="53">
        <v>1.4216087962962964</v>
      </c>
      <c r="D536" s="54">
        <v>46.92</v>
      </c>
      <c r="E536" s="55">
        <v>69.0</v>
      </c>
      <c r="F536" s="55" t="s">
        <v>15</v>
      </c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ht="12.75" customHeight="1">
      <c r="A537" s="2"/>
      <c r="B537" s="52" t="s">
        <v>84</v>
      </c>
      <c r="C537" s="53">
        <v>1.425138888888889</v>
      </c>
      <c r="D537" s="54">
        <v>47.02</v>
      </c>
      <c r="E537" s="55">
        <v>25.0</v>
      </c>
      <c r="F537" s="55" t="s">
        <v>15</v>
      </c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ht="12.75" customHeight="1">
      <c r="A538" s="2"/>
      <c r="B538" s="52" t="s">
        <v>84</v>
      </c>
      <c r="C538" s="53">
        <v>1.425138888888889</v>
      </c>
      <c r="D538" s="54">
        <v>47.02</v>
      </c>
      <c r="E538" s="55">
        <v>49.0</v>
      </c>
      <c r="F538" s="55" t="s">
        <v>15</v>
      </c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ht="12.75" customHeight="1">
      <c r="A539" s="2"/>
      <c r="B539" s="52" t="s">
        <v>84</v>
      </c>
      <c r="C539" s="53">
        <v>1.4287847222222223</v>
      </c>
      <c r="D539" s="54">
        <v>46.96</v>
      </c>
      <c r="E539" s="55">
        <v>87.0</v>
      </c>
      <c r="F539" s="55" t="s">
        <v>15</v>
      </c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ht="12.75" customHeight="1">
      <c r="A540" s="2"/>
      <c r="B540" s="52" t="s">
        <v>84</v>
      </c>
      <c r="C540" s="53">
        <v>1.437303240740741</v>
      </c>
      <c r="D540" s="54">
        <v>47.02</v>
      </c>
      <c r="E540" s="55">
        <v>54.0</v>
      </c>
      <c r="F540" s="55" t="s">
        <v>15</v>
      </c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ht="12.75" customHeight="1">
      <c r="A541" s="2"/>
      <c r="B541" s="52" t="s">
        <v>84</v>
      </c>
      <c r="C541" s="53">
        <v>1.4376851851851853</v>
      </c>
      <c r="D541" s="54">
        <v>46.96</v>
      </c>
      <c r="E541" s="55">
        <v>25.0</v>
      </c>
      <c r="F541" s="55" t="s">
        <v>16</v>
      </c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ht="12.75" customHeight="1">
      <c r="A542" s="2"/>
      <c r="B542" s="52" t="s">
        <v>84</v>
      </c>
      <c r="C542" s="53">
        <v>1.4396064814814815</v>
      </c>
      <c r="D542" s="54">
        <v>46.96</v>
      </c>
      <c r="E542" s="55">
        <v>49.0</v>
      </c>
      <c r="F542" s="55" t="s">
        <v>16</v>
      </c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ht="12.75" customHeight="1">
      <c r="A543" s="2"/>
      <c r="B543" s="52" t="s">
        <v>84</v>
      </c>
      <c r="C543" s="53">
        <v>1.440914351851852</v>
      </c>
      <c r="D543" s="54">
        <v>46.94</v>
      </c>
      <c r="E543" s="55">
        <v>64.0</v>
      </c>
      <c r="F543" s="55" t="s">
        <v>15</v>
      </c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ht="12.75" customHeight="1">
      <c r="A544" s="2"/>
      <c r="B544" s="52" t="s">
        <v>84</v>
      </c>
      <c r="C544" s="53">
        <v>1.4446527777777778</v>
      </c>
      <c r="D544" s="54">
        <v>47.0</v>
      </c>
      <c r="E544" s="55">
        <v>1.0</v>
      </c>
      <c r="F544" s="55" t="s">
        <v>15</v>
      </c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ht="12.75" customHeight="1">
      <c r="A545" s="2"/>
      <c r="B545" s="52" t="s">
        <v>84</v>
      </c>
      <c r="C545" s="53">
        <v>1.4485300925925928</v>
      </c>
      <c r="D545" s="54">
        <v>46.96</v>
      </c>
      <c r="E545" s="55">
        <v>3.0</v>
      </c>
      <c r="F545" s="55" t="s">
        <v>15</v>
      </c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ht="12.75" customHeight="1">
      <c r="A546" s="2"/>
      <c r="B546" s="52" t="s">
        <v>84</v>
      </c>
      <c r="C546" s="53">
        <v>1.4485300925925928</v>
      </c>
      <c r="D546" s="54">
        <v>46.96</v>
      </c>
      <c r="E546" s="55">
        <v>1.0</v>
      </c>
      <c r="F546" s="55" t="s">
        <v>15</v>
      </c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ht="12.75" customHeight="1">
      <c r="A547" s="2"/>
      <c r="B547" s="52" t="s">
        <v>84</v>
      </c>
      <c r="C547" s="53">
        <v>1.4485300925925928</v>
      </c>
      <c r="D547" s="54">
        <v>46.96</v>
      </c>
      <c r="E547" s="55">
        <v>50.0</v>
      </c>
      <c r="F547" s="55" t="s">
        <v>15</v>
      </c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ht="12.75" customHeight="1">
      <c r="A548" s="2"/>
      <c r="B548" s="52" t="s">
        <v>84</v>
      </c>
      <c r="C548" s="53">
        <v>1.451238425925926</v>
      </c>
      <c r="D548" s="54">
        <v>47.0</v>
      </c>
      <c r="E548" s="55">
        <v>78.0</v>
      </c>
      <c r="F548" s="55" t="s">
        <v>15</v>
      </c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ht="12.75" customHeight="1">
      <c r="A549" s="2"/>
      <c r="B549" s="52" t="s">
        <v>84</v>
      </c>
      <c r="C549" s="53">
        <v>1.4614467592592593</v>
      </c>
      <c r="D549" s="54">
        <v>47.04</v>
      </c>
      <c r="E549" s="55">
        <v>86.0</v>
      </c>
      <c r="F549" s="55" t="s">
        <v>15</v>
      </c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ht="12.75" customHeight="1">
      <c r="A550" s="2"/>
      <c r="B550" s="52" t="s">
        <v>84</v>
      </c>
      <c r="C550" s="53">
        <v>1.4614467592592593</v>
      </c>
      <c r="D550" s="54">
        <v>47.04</v>
      </c>
      <c r="E550" s="55">
        <v>97.0</v>
      </c>
      <c r="F550" s="55" t="s">
        <v>16</v>
      </c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ht="12.75" customHeight="1">
      <c r="A551" s="2"/>
      <c r="B551" s="52" t="s">
        <v>84</v>
      </c>
      <c r="C551" s="53">
        <v>1.4666087962962964</v>
      </c>
      <c r="D551" s="54">
        <v>47.04</v>
      </c>
      <c r="E551" s="55">
        <v>50.0</v>
      </c>
      <c r="F551" s="55" t="s">
        <v>16</v>
      </c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ht="12.75" customHeight="1">
      <c r="A552" s="2"/>
      <c r="B552" s="52" t="s">
        <v>84</v>
      </c>
      <c r="C552" s="53">
        <v>1.470451388888889</v>
      </c>
      <c r="D552" s="54">
        <v>47.04</v>
      </c>
      <c r="E552" s="55">
        <v>7.0</v>
      </c>
      <c r="F552" s="55" t="s">
        <v>16</v>
      </c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ht="12.75" customHeight="1">
      <c r="A553" s="2"/>
      <c r="B553" s="52" t="s">
        <v>84</v>
      </c>
      <c r="C553" s="53">
        <v>1.470451388888889</v>
      </c>
      <c r="D553" s="54">
        <v>47.04</v>
      </c>
      <c r="E553" s="55">
        <v>66.0</v>
      </c>
      <c r="F553" s="55" t="s">
        <v>16</v>
      </c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ht="12.75" customHeight="1">
      <c r="A554" s="2"/>
      <c r="B554" s="52" t="s">
        <v>84</v>
      </c>
      <c r="C554" s="53">
        <v>1.470451388888889</v>
      </c>
      <c r="D554" s="54">
        <v>47.04</v>
      </c>
      <c r="E554" s="55">
        <v>87.0</v>
      </c>
      <c r="F554" s="55" t="s">
        <v>16</v>
      </c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ht="12.75" customHeight="1">
      <c r="A555" s="2"/>
      <c r="B555" s="52" t="s">
        <v>84</v>
      </c>
      <c r="C555" s="53">
        <v>1.470451388888889</v>
      </c>
      <c r="D555" s="54">
        <v>47.04</v>
      </c>
      <c r="E555" s="55">
        <v>25.0</v>
      </c>
      <c r="F555" s="55" t="s">
        <v>16</v>
      </c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ht="12.75" customHeight="1">
      <c r="A556" s="2"/>
      <c r="B556" s="52" t="s">
        <v>84</v>
      </c>
      <c r="C556" s="53">
        <v>1.470451388888889</v>
      </c>
      <c r="D556" s="54">
        <v>47.04</v>
      </c>
      <c r="E556" s="55">
        <v>9.0</v>
      </c>
      <c r="F556" s="55" t="s">
        <v>16</v>
      </c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ht="12.75" customHeight="1">
      <c r="A557" s="2"/>
      <c r="B557" s="52" t="s">
        <v>84</v>
      </c>
      <c r="C557" s="53">
        <v>1.470451388888889</v>
      </c>
      <c r="D557" s="54">
        <v>47.04</v>
      </c>
      <c r="E557" s="55">
        <v>9.0</v>
      </c>
      <c r="F557" s="55" t="s">
        <v>16</v>
      </c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ht="12.75" customHeight="1">
      <c r="A558" s="2"/>
      <c r="B558" s="52" t="s">
        <v>84</v>
      </c>
      <c r="C558" s="53">
        <v>1.470451388888889</v>
      </c>
      <c r="D558" s="54">
        <v>47.04</v>
      </c>
      <c r="E558" s="55">
        <v>32.0</v>
      </c>
      <c r="F558" s="55" t="s">
        <v>16</v>
      </c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ht="12.75" customHeight="1">
      <c r="A559" s="2"/>
      <c r="B559" s="52" t="s">
        <v>84</v>
      </c>
      <c r="C559" s="53">
        <v>1.471851851851852</v>
      </c>
      <c r="D559" s="54">
        <v>47.04</v>
      </c>
      <c r="E559" s="55">
        <v>41.0</v>
      </c>
      <c r="F559" s="55" t="s">
        <v>15</v>
      </c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ht="12.75" customHeight="1">
      <c r="A560" s="2"/>
      <c r="B560" s="52" t="s">
        <v>84</v>
      </c>
      <c r="C560" s="53">
        <v>1.4729976851851851</v>
      </c>
      <c r="D560" s="54">
        <v>47.06</v>
      </c>
      <c r="E560" s="55">
        <v>44.0</v>
      </c>
      <c r="F560" s="55" t="s">
        <v>15</v>
      </c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ht="12.75" customHeight="1">
      <c r="A561" s="2"/>
      <c r="B561" s="52" t="s">
        <v>84</v>
      </c>
      <c r="C561" s="53">
        <v>1.4730208333333334</v>
      </c>
      <c r="D561" s="54">
        <v>47.06</v>
      </c>
      <c r="E561" s="55">
        <v>78.0</v>
      </c>
      <c r="F561" s="55" t="s">
        <v>15</v>
      </c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ht="12.75" customHeight="1">
      <c r="A562" s="2"/>
      <c r="B562" s="52" t="s">
        <v>84</v>
      </c>
      <c r="C562" s="53">
        <v>1.4734837962962963</v>
      </c>
      <c r="D562" s="54">
        <v>47.04</v>
      </c>
      <c r="E562" s="55">
        <v>10.0</v>
      </c>
      <c r="F562" s="55" t="s">
        <v>16</v>
      </c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ht="12.75" customHeight="1">
      <c r="A563" s="2"/>
      <c r="B563" s="52" t="s">
        <v>84</v>
      </c>
      <c r="C563" s="53">
        <v>1.495462962962963</v>
      </c>
      <c r="D563" s="54">
        <v>47.12</v>
      </c>
      <c r="E563" s="55">
        <v>81.0</v>
      </c>
      <c r="F563" s="55" t="s">
        <v>15</v>
      </c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ht="12.75" customHeight="1">
      <c r="A564" s="2"/>
      <c r="B564" s="52" t="s">
        <v>84</v>
      </c>
      <c r="C564" s="53">
        <v>1.495462962962963</v>
      </c>
      <c r="D564" s="54">
        <v>47.12</v>
      </c>
      <c r="E564" s="55">
        <v>70.0</v>
      </c>
      <c r="F564" s="55" t="s">
        <v>16</v>
      </c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ht="12.75" customHeight="1">
      <c r="A565" s="2"/>
      <c r="B565" s="52" t="s">
        <v>84</v>
      </c>
      <c r="C565" s="53">
        <v>1.5050810185185186</v>
      </c>
      <c r="D565" s="54">
        <v>47.14</v>
      </c>
      <c r="E565" s="55">
        <v>61.0</v>
      </c>
      <c r="F565" s="55" t="s">
        <v>16</v>
      </c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ht="12.75" customHeight="1">
      <c r="A566" s="2"/>
      <c r="B566" s="52" t="s">
        <v>84</v>
      </c>
      <c r="C566" s="53">
        <v>1.505115740740741</v>
      </c>
      <c r="D566" s="54">
        <v>47.1</v>
      </c>
      <c r="E566" s="55">
        <v>50.0</v>
      </c>
      <c r="F566" s="55" t="s">
        <v>16</v>
      </c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ht="12.75" customHeight="1">
      <c r="A567" s="2"/>
      <c r="B567" s="52" t="s">
        <v>84</v>
      </c>
      <c r="C567" s="53">
        <v>1.5051736111111111</v>
      </c>
      <c r="D567" s="54">
        <v>47.12</v>
      </c>
      <c r="E567" s="55">
        <v>37.0</v>
      </c>
      <c r="F567" s="55" t="s">
        <v>15</v>
      </c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ht="12.75" customHeight="1">
      <c r="A568" s="2"/>
      <c r="B568" s="52" t="s">
        <v>84</v>
      </c>
      <c r="C568" s="53">
        <v>1.5051736111111111</v>
      </c>
      <c r="D568" s="54">
        <v>47.12</v>
      </c>
      <c r="E568" s="55">
        <v>3.0</v>
      </c>
      <c r="F568" s="55" t="s">
        <v>15</v>
      </c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ht="12.75" customHeight="1">
      <c r="A569" s="2"/>
      <c r="B569" s="52" t="s">
        <v>84</v>
      </c>
      <c r="C569" s="53">
        <v>1.5051736111111111</v>
      </c>
      <c r="D569" s="54">
        <v>47.12</v>
      </c>
      <c r="E569" s="55">
        <v>40.0</v>
      </c>
      <c r="F569" s="55" t="s">
        <v>15</v>
      </c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ht="12.75" customHeight="1">
      <c r="A570" s="2"/>
      <c r="B570" s="52" t="s">
        <v>84</v>
      </c>
      <c r="C570" s="53">
        <v>1.5051736111111111</v>
      </c>
      <c r="D570" s="54">
        <v>47.12</v>
      </c>
      <c r="E570" s="55">
        <v>40.0</v>
      </c>
      <c r="F570" s="55" t="s">
        <v>15</v>
      </c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ht="12.75" customHeight="1">
      <c r="A571" s="2"/>
      <c r="B571" s="52" t="s">
        <v>84</v>
      </c>
      <c r="C571" s="53">
        <v>1.5051736111111111</v>
      </c>
      <c r="D571" s="54">
        <v>47.12</v>
      </c>
      <c r="E571" s="55">
        <v>20.0</v>
      </c>
      <c r="F571" s="55" t="s">
        <v>15</v>
      </c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ht="12.75" customHeight="1">
      <c r="A572" s="2"/>
      <c r="B572" s="52" t="s">
        <v>84</v>
      </c>
      <c r="C572" s="53">
        <v>1.5051736111111111</v>
      </c>
      <c r="D572" s="54">
        <v>47.12</v>
      </c>
      <c r="E572" s="55">
        <v>72.0</v>
      </c>
      <c r="F572" s="55" t="s">
        <v>15</v>
      </c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ht="12.75" customHeight="1">
      <c r="A573" s="2"/>
      <c r="B573" s="52" t="s">
        <v>84</v>
      </c>
      <c r="C573" s="53">
        <v>1.5051736111111111</v>
      </c>
      <c r="D573" s="54">
        <v>47.12</v>
      </c>
      <c r="E573" s="55">
        <v>28.0</v>
      </c>
      <c r="F573" s="55" t="s">
        <v>15</v>
      </c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ht="12.75" customHeight="1">
      <c r="A574" s="2"/>
      <c r="B574" s="52" t="s">
        <v>84</v>
      </c>
      <c r="C574" s="53">
        <v>1.5063657407407407</v>
      </c>
      <c r="D574" s="54">
        <v>47.12</v>
      </c>
      <c r="E574" s="55">
        <v>11.0</v>
      </c>
      <c r="F574" s="55" t="s">
        <v>15</v>
      </c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ht="12.75" customHeight="1">
      <c r="A575" s="2"/>
      <c r="B575" s="52" t="s">
        <v>84</v>
      </c>
      <c r="C575" s="53">
        <v>1.5063657407407407</v>
      </c>
      <c r="D575" s="54">
        <v>47.12</v>
      </c>
      <c r="E575" s="55">
        <v>10.0</v>
      </c>
      <c r="F575" s="55" t="s">
        <v>15</v>
      </c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ht="12.75" customHeight="1">
      <c r="A576" s="2"/>
      <c r="B576" s="52" t="s">
        <v>84</v>
      </c>
      <c r="C576" s="53">
        <v>1.5063657407407407</v>
      </c>
      <c r="D576" s="54">
        <v>47.12</v>
      </c>
      <c r="E576" s="55">
        <v>11.0</v>
      </c>
      <c r="F576" s="55" t="s">
        <v>15</v>
      </c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ht="12.75" customHeight="1">
      <c r="A577" s="2"/>
      <c r="B577" s="52" t="s">
        <v>84</v>
      </c>
      <c r="C577" s="53">
        <v>1.5063657407407407</v>
      </c>
      <c r="D577" s="54">
        <v>47.12</v>
      </c>
      <c r="E577" s="55">
        <v>11.0</v>
      </c>
      <c r="F577" s="55" t="s">
        <v>15</v>
      </c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ht="12.75" customHeight="1">
      <c r="A578" s="2"/>
      <c r="B578" s="52" t="s">
        <v>84</v>
      </c>
      <c r="C578" s="53">
        <v>1.5063657407407407</v>
      </c>
      <c r="D578" s="54">
        <v>47.12</v>
      </c>
      <c r="E578" s="55">
        <v>11.0</v>
      </c>
      <c r="F578" s="55" t="s">
        <v>15</v>
      </c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ht="12.75" customHeight="1">
      <c r="A579" s="2"/>
      <c r="B579" s="52" t="s">
        <v>84</v>
      </c>
      <c r="C579" s="53">
        <v>1.506377314814815</v>
      </c>
      <c r="D579" s="54">
        <v>47.12</v>
      </c>
      <c r="E579" s="55">
        <v>53.0</v>
      </c>
      <c r="F579" s="55" t="s">
        <v>15</v>
      </c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ht="12.75" customHeight="1">
      <c r="A580" s="2"/>
      <c r="B580" s="52" t="s">
        <v>84</v>
      </c>
      <c r="C580" s="53">
        <v>1.506377314814815</v>
      </c>
      <c r="D580" s="54">
        <v>47.12</v>
      </c>
      <c r="E580" s="55">
        <v>4.0</v>
      </c>
      <c r="F580" s="55" t="s">
        <v>15</v>
      </c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ht="12.75" customHeight="1">
      <c r="A581" s="2"/>
      <c r="B581" s="52" t="s">
        <v>84</v>
      </c>
      <c r="C581" s="53">
        <v>1.506377314814815</v>
      </c>
      <c r="D581" s="54">
        <v>47.12</v>
      </c>
      <c r="E581" s="55">
        <v>46.0</v>
      </c>
      <c r="F581" s="55" t="s">
        <v>15</v>
      </c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ht="12.75" customHeight="1">
      <c r="A582" s="2"/>
      <c r="B582" s="52" t="s">
        <v>84</v>
      </c>
      <c r="C582" s="53">
        <v>1.506377314814815</v>
      </c>
      <c r="D582" s="54">
        <v>47.12</v>
      </c>
      <c r="E582" s="55">
        <v>33.0</v>
      </c>
      <c r="F582" s="55" t="s">
        <v>15</v>
      </c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ht="12.75" customHeight="1">
      <c r="A583" s="2"/>
      <c r="B583" s="52" t="s">
        <v>84</v>
      </c>
      <c r="C583" s="53">
        <v>1.506377314814815</v>
      </c>
      <c r="D583" s="54">
        <v>47.12</v>
      </c>
      <c r="E583" s="55">
        <v>14.0</v>
      </c>
      <c r="F583" s="55" t="s">
        <v>15</v>
      </c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ht="12.75" customHeight="1">
      <c r="A584" s="2"/>
      <c r="B584" s="52" t="s">
        <v>84</v>
      </c>
      <c r="C584" s="53">
        <v>1.506377314814815</v>
      </c>
      <c r="D584" s="54">
        <v>47.12</v>
      </c>
      <c r="E584" s="55">
        <v>36.0</v>
      </c>
      <c r="F584" s="55" t="s">
        <v>15</v>
      </c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ht="12.75" customHeight="1">
      <c r="A585" s="2"/>
      <c r="B585" s="52" t="s">
        <v>84</v>
      </c>
      <c r="C585" s="53">
        <v>1.506377314814815</v>
      </c>
      <c r="D585" s="54">
        <v>47.12</v>
      </c>
      <c r="E585" s="55">
        <v>60.0</v>
      </c>
      <c r="F585" s="55" t="s">
        <v>15</v>
      </c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ht="12.75" customHeight="1">
      <c r="A586" s="2"/>
      <c r="B586" s="52" t="s">
        <v>84</v>
      </c>
      <c r="C586" s="53">
        <v>1.5148495370370372</v>
      </c>
      <c r="D586" s="54">
        <v>47.28</v>
      </c>
      <c r="E586" s="55">
        <v>65.0</v>
      </c>
      <c r="F586" s="55" t="s">
        <v>16</v>
      </c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ht="12.75" customHeight="1">
      <c r="A587" s="2"/>
      <c r="B587" s="52" t="s">
        <v>84</v>
      </c>
      <c r="C587" s="53">
        <v>1.5175694444444445</v>
      </c>
      <c r="D587" s="54">
        <v>47.24</v>
      </c>
      <c r="E587" s="55">
        <v>60.0</v>
      </c>
      <c r="F587" s="55" t="s">
        <v>16</v>
      </c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ht="12.75" customHeight="1">
      <c r="A588" s="2"/>
      <c r="B588" s="52" t="s">
        <v>84</v>
      </c>
      <c r="C588" s="53">
        <v>1.5199537037037036</v>
      </c>
      <c r="D588" s="54">
        <v>47.24</v>
      </c>
      <c r="E588" s="55">
        <v>23.0</v>
      </c>
      <c r="F588" s="55" t="s">
        <v>16</v>
      </c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ht="12.75" customHeight="1">
      <c r="A589" s="2"/>
      <c r="B589" s="52" t="s">
        <v>84</v>
      </c>
      <c r="C589" s="53">
        <v>1.5199537037037036</v>
      </c>
      <c r="D589" s="54">
        <v>47.28</v>
      </c>
      <c r="E589" s="55">
        <v>56.0</v>
      </c>
      <c r="F589" s="55" t="s">
        <v>15</v>
      </c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ht="12.75" customHeight="1">
      <c r="A590" s="2"/>
      <c r="B590" s="52" t="s">
        <v>84</v>
      </c>
      <c r="C590" s="53">
        <v>1.5281481481481483</v>
      </c>
      <c r="D590" s="54">
        <v>47.32</v>
      </c>
      <c r="E590" s="55">
        <v>2.0</v>
      </c>
      <c r="F590" s="55" t="s">
        <v>16</v>
      </c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ht="12.75" customHeight="1">
      <c r="A591" s="2"/>
      <c r="B591" s="52" t="s">
        <v>84</v>
      </c>
      <c r="C591" s="53">
        <v>1.5281481481481483</v>
      </c>
      <c r="D591" s="54">
        <v>47.32</v>
      </c>
      <c r="E591" s="55">
        <v>64.0</v>
      </c>
      <c r="F591" s="55" t="s">
        <v>16</v>
      </c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ht="12.75" customHeight="1">
      <c r="A592" s="2"/>
      <c r="B592" s="52" t="s">
        <v>84</v>
      </c>
      <c r="C592" s="53">
        <v>1.5281481481481483</v>
      </c>
      <c r="D592" s="54">
        <v>47.32</v>
      </c>
      <c r="E592" s="55">
        <v>3.0</v>
      </c>
      <c r="F592" s="55" t="s">
        <v>16</v>
      </c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ht="12.75" customHeight="1">
      <c r="A593" s="2"/>
      <c r="B593" s="52" t="s">
        <v>84</v>
      </c>
      <c r="C593" s="53">
        <v>1.5281481481481483</v>
      </c>
      <c r="D593" s="54">
        <v>47.32</v>
      </c>
      <c r="E593" s="55">
        <v>87.0</v>
      </c>
      <c r="F593" s="55" t="s">
        <v>16</v>
      </c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ht="12.75" customHeight="1">
      <c r="A594" s="2"/>
      <c r="B594" s="52" t="s">
        <v>84</v>
      </c>
      <c r="C594" s="53">
        <v>1.5342824074074075</v>
      </c>
      <c r="D594" s="54">
        <v>47.32</v>
      </c>
      <c r="E594" s="55">
        <v>61.0</v>
      </c>
      <c r="F594" s="55" t="s">
        <v>16</v>
      </c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ht="12.75" customHeight="1">
      <c r="A595" s="2"/>
      <c r="B595" s="52" t="s">
        <v>84</v>
      </c>
      <c r="C595" s="53">
        <v>1.5458449074074074</v>
      </c>
      <c r="D595" s="54">
        <v>47.34</v>
      </c>
      <c r="E595" s="55">
        <v>72.0</v>
      </c>
      <c r="F595" s="55" t="s">
        <v>15</v>
      </c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ht="12.75" customHeight="1">
      <c r="A596" s="2"/>
      <c r="B596" s="52" t="s">
        <v>84</v>
      </c>
      <c r="C596" s="53">
        <v>1.5504976851851853</v>
      </c>
      <c r="D596" s="54">
        <v>47.42</v>
      </c>
      <c r="E596" s="55">
        <v>59.0</v>
      </c>
      <c r="F596" s="55" t="s">
        <v>16</v>
      </c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ht="12.75" customHeight="1">
      <c r="A597" s="2"/>
      <c r="B597" s="52" t="s">
        <v>84</v>
      </c>
      <c r="C597" s="53">
        <v>1.554664351851852</v>
      </c>
      <c r="D597" s="54">
        <v>47.52</v>
      </c>
      <c r="E597" s="55">
        <v>85.0</v>
      </c>
      <c r="F597" s="55" t="s">
        <v>15</v>
      </c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ht="12.75" customHeight="1">
      <c r="A598" s="2"/>
      <c r="B598" s="52" t="s">
        <v>84</v>
      </c>
      <c r="C598" s="53">
        <v>1.558425925925926</v>
      </c>
      <c r="D598" s="54">
        <v>47.6</v>
      </c>
      <c r="E598" s="55">
        <v>48.0</v>
      </c>
      <c r="F598" s="55" t="s">
        <v>16</v>
      </c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ht="12.75" customHeight="1">
      <c r="A599" s="2"/>
      <c r="B599" s="52" t="s">
        <v>84</v>
      </c>
      <c r="C599" s="53">
        <v>1.560763888888889</v>
      </c>
      <c r="D599" s="54">
        <v>47.54</v>
      </c>
      <c r="E599" s="55">
        <v>50.0</v>
      </c>
      <c r="F599" s="55" t="s">
        <v>15</v>
      </c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ht="12.75" customHeight="1">
      <c r="A600" s="2"/>
      <c r="B600" s="52" t="s">
        <v>84</v>
      </c>
      <c r="C600" s="53">
        <v>1.560763888888889</v>
      </c>
      <c r="D600" s="54">
        <v>47.54</v>
      </c>
      <c r="E600" s="55">
        <v>50.0</v>
      </c>
      <c r="F600" s="55" t="s">
        <v>15</v>
      </c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ht="12.75" customHeight="1">
      <c r="A601" s="2"/>
      <c r="B601" s="52" t="s">
        <v>84</v>
      </c>
      <c r="C601" s="53">
        <v>1.560763888888889</v>
      </c>
      <c r="D601" s="54">
        <v>47.54</v>
      </c>
      <c r="E601" s="55">
        <v>5.0</v>
      </c>
      <c r="F601" s="55" t="s">
        <v>15</v>
      </c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ht="12.75" customHeight="1">
      <c r="A602" s="2"/>
      <c r="B602" s="52" t="s">
        <v>84</v>
      </c>
      <c r="C602" s="53">
        <v>1.560763888888889</v>
      </c>
      <c r="D602" s="54">
        <v>47.54</v>
      </c>
      <c r="E602" s="55">
        <v>26.0</v>
      </c>
      <c r="F602" s="55" t="s">
        <v>15</v>
      </c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ht="12.75" customHeight="1">
      <c r="A603" s="2"/>
      <c r="B603" s="52" t="s">
        <v>84</v>
      </c>
      <c r="C603" s="53">
        <v>1.560763888888889</v>
      </c>
      <c r="D603" s="54">
        <v>47.54</v>
      </c>
      <c r="E603" s="55">
        <v>50.0</v>
      </c>
      <c r="F603" s="55" t="s">
        <v>15</v>
      </c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ht="12.75" customHeight="1">
      <c r="A604" s="2"/>
      <c r="B604" s="52" t="s">
        <v>84</v>
      </c>
      <c r="C604" s="53">
        <v>1.5607754629629629</v>
      </c>
      <c r="D604" s="54">
        <v>47.54</v>
      </c>
      <c r="E604" s="55">
        <v>17.0</v>
      </c>
      <c r="F604" s="55" t="s">
        <v>15</v>
      </c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ht="12.75" customHeight="1">
      <c r="A605" s="2"/>
      <c r="B605" s="52" t="s">
        <v>84</v>
      </c>
      <c r="C605" s="53">
        <v>1.5660069444444444</v>
      </c>
      <c r="D605" s="54">
        <v>47.5</v>
      </c>
      <c r="E605" s="55">
        <v>83.0</v>
      </c>
      <c r="F605" s="55" t="s">
        <v>16</v>
      </c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ht="12.75" customHeight="1">
      <c r="A606" s="2"/>
      <c r="B606" s="52" t="s">
        <v>84</v>
      </c>
      <c r="C606" s="53">
        <v>1.5750347222222223</v>
      </c>
      <c r="D606" s="54">
        <v>47.6</v>
      </c>
      <c r="E606" s="55">
        <v>58.0</v>
      </c>
      <c r="F606" s="55" t="s">
        <v>15</v>
      </c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ht="12.75" customHeight="1">
      <c r="A607" s="2"/>
      <c r="B607" s="52" t="s">
        <v>84</v>
      </c>
      <c r="C607" s="53">
        <v>1.5764699074074076</v>
      </c>
      <c r="D607" s="54">
        <v>47.58</v>
      </c>
      <c r="E607" s="55">
        <v>54.0</v>
      </c>
      <c r="F607" s="55" t="s">
        <v>15</v>
      </c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ht="12.75" customHeight="1">
      <c r="A608" s="2"/>
      <c r="B608" s="52" t="s">
        <v>84</v>
      </c>
      <c r="C608" s="53">
        <v>1.5825000000000002</v>
      </c>
      <c r="D608" s="54">
        <v>47.6</v>
      </c>
      <c r="E608" s="55">
        <v>77.0</v>
      </c>
      <c r="F608" s="55" t="s">
        <v>16</v>
      </c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ht="12.75" customHeight="1">
      <c r="A609" s="2"/>
      <c r="B609" s="52" t="s">
        <v>84</v>
      </c>
      <c r="C609" s="53">
        <v>1.5830555555555557</v>
      </c>
      <c r="D609" s="54">
        <v>47.58</v>
      </c>
      <c r="E609" s="55">
        <v>92.0</v>
      </c>
      <c r="F609" s="55" t="s">
        <v>16</v>
      </c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ht="12.75" customHeight="1">
      <c r="A610" s="2"/>
      <c r="B610" s="52" t="s">
        <v>84</v>
      </c>
      <c r="C610" s="53">
        <v>1.5841550925925927</v>
      </c>
      <c r="D610" s="54">
        <v>47.56</v>
      </c>
      <c r="E610" s="55">
        <v>81.0</v>
      </c>
      <c r="F610" s="55" t="s">
        <v>15</v>
      </c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ht="12.75" customHeight="1">
      <c r="A611" s="2"/>
      <c r="B611" s="52" t="s">
        <v>84</v>
      </c>
      <c r="C611" s="53">
        <v>1.586087962962963</v>
      </c>
      <c r="D611" s="54">
        <v>47.48</v>
      </c>
      <c r="E611" s="55">
        <v>79.0</v>
      </c>
      <c r="F611" s="55" t="s">
        <v>15</v>
      </c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ht="12.75" customHeight="1">
      <c r="A612" s="2"/>
      <c r="B612" s="52" t="s">
        <v>84</v>
      </c>
      <c r="C612" s="53">
        <v>1.5861226851851853</v>
      </c>
      <c r="D612" s="54">
        <v>47.36</v>
      </c>
      <c r="E612" s="55">
        <v>72.0</v>
      </c>
      <c r="F612" s="55" t="s">
        <v>15</v>
      </c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ht="12.75" customHeight="1">
      <c r="A613" s="2"/>
      <c r="B613" s="52" t="s">
        <v>84</v>
      </c>
      <c r="C613" s="53">
        <v>1.5893981481481483</v>
      </c>
      <c r="D613" s="54">
        <v>47.38</v>
      </c>
      <c r="E613" s="55">
        <v>88.0</v>
      </c>
      <c r="F613" s="55" t="s">
        <v>16</v>
      </c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ht="12.75" customHeight="1">
      <c r="A614" s="2"/>
      <c r="B614" s="52" t="s">
        <v>84</v>
      </c>
      <c r="C614" s="53">
        <v>1.593761574074074</v>
      </c>
      <c r="D614" s="54">
        <v>47.38</v>
      </c>
      <c r="E614" s="55">
        <v>52.0</v>
      </c>
      <c r="F614" s="55" t="s">
        <v>15</v>
      </c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ht="12.75" customHeight="1">
      <c r="A615" s="2"/>
      <c r="B615" s="52" t="s">
        <v>84</v>
      </c>
      <c r="C615" s="53">
        <v>1.5992245370370373</v>
      </c>
      <c r="D615" s="54">
        <v>47.5</v>
      </c>
      <c r="E615" s="55">
        <v>78.0</v>
      </c>
      <c r="F615" s="55" t="s">
        <v>16</v>
      </c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ht="12.75" customHeight="1">
      <c r="A616" s="2"/>
      <c r="B616" s="52" t="s">
        <v>84</v>
      </c>
      <c r="C616" s="53">
        <v>1.6021875</v>
      </c>
      <c r="D616" s="54">
        <v>47.46</v>
      </c>
      <c r="E616" s="55">
        <v>68.0</v>
      </c>
      <c r="F616" s="55" t="s">
        <v>16</v>
      </c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ht="12.75" customHeight="1">
      <c r="A617" s="2"/>
      <c r="B617" s="52" t="s">
        <v>84</v>
      </c>
      <c r="C617" s="53">
        <v>1.6124421296296296</v>
      </c>
      <c r="D617" s="54">
        <v>47.6</v>
      </c>
      <c r="E617" s="55">
        <v>122.0</v>
      </c>
      <c r="F617" s="55" t="s">
        <v>15</v>
      </c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ht="12.75" customHeight="1">
      <c r="A618" s="2"/>
      <c r="B618" s="52" t="s">
        <v>84</v>
      </c>
      <c r="C618" s="53">
        <v>1.6151504629629632</v>
      </c>
      <c r="D618" s="54">
        <v>47.6</v>
      </c>
      <c r="E618" s="55">
        <v>2.0</v>
      </c>
      <c r="F618" s="55" t="s">
        <v>15</v>
      </c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ht="12.75" customHeight="1">
      <c r="A619" s="2"/>
      <c r="B619" s="52" t="s">
        <v>84</v>
      </c>
      <c r="C619" s="53">
        <v>1.6151504629629632</v>
      </c>
      <c r="D619" s="54">
        <v>47.6</v>
      </c>
      <c r="E619" s="55">
        <v>89.0</v>
      </c>
      <c r="F619" s="55" t="s">
        <v>15</v>
      </c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ht="12.75" customHeight="1">
      <c r="A620" s="2"/>
      <c r="B620" s="52" t="s">
        <v>84</v>
      </c>
      <c r="C620" s="53">
        <v>1.6194212962962964</v>
      </c>
      <c r="D620" s="54">
        <v>47.64</v>
      </c>
      <c r="E620" s="55">
        <v>73.0</v>
      </c>
      <c r="F620" s="55" t="s">
        <v>16</v>
      </c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ht="12.75" customHeight="1">
      <c r="A621" s="2"/>
      <c r="B621" s="52" t="s">
        <v>84</v>
      </c>
      <c r="C621" s="53">
        <v>1.622164351851852</v>
      </c>
      <c r="D621" s="54">
        <v>47.66</v>
      </c>
      <c r="E621" s="55">
        <v>64.0</v>
      </c>
      <c r="F621" s="55" t="s">
        <v>15</v>
      </c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ht="12.75" customHeight="1">
      <c r="A622" s="2"/>
      <c r="B622" s="52" t="s">
        <v>84</v>
      </c>
      <c r="C622" s="53">
        <v>1.6256481481481482</v>
      </c>
      <c r="D622" s="54">
        <v>47.66</v>
      </c>
      <c r="E622" s="55">
        <v>74.0</v>
      </c>
      <c r="F622" s="55" t="s">
        <v>16</v>
      </c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ht="12.75" customHeight="1">
      <c r="A623" s="2"/>
      <c r="B623" s="52" t="s">
        <v>84</v>
      </c>
      <c r="C623" s="53">
        <v>1.6280324074074075</v>
      </c>
      <c r="D623" s="54">
        <v>47.68</v>
      </c>
      <c r="E623" s="55">
        <v>55.0</v>
      </c>
      <c r="F623" s="55" t="s">
        <v>15</v>
      </c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ht="12.75" customHeight="1">
      <c r="A624" s="2"/>
      <c r="B624" s="52" t="s">
        <v>84</v>
      </c>
      <c r="C624" s="53">
        <v>1.637962962962963</v>
      </c>
      <c r="D624" s="54">
        <v>47.72</v>
      </c>
      <c r="E624" s="55">
        <v>21.0</v>
      </c>
      <c r="F624" s="55" t="s">
        <v>15</v>
      </c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ht="12.75" customHeight="1">
      <c r="A625" s="2"/>
      <c r="B625" s="52" t="s">
        <v>84</v>
      </c>
      <c r="C625" s="53">
        <v>1.637974537037037</v>
      </c>
      <c r="D625" s="54">
        <v>47.7</v>
      </c>
      <c r="E625" s="55">
        <v>2.0</v>
      </c>
      <c r="F625" s="55" t="s">
        <v>15</v>
      </c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ht="12.75" customHeight="1">
      <c r="A626" s="2"/>
      <c r="B626" s="52" t="s">
        <v>84</v>
      </c>
      <c r="C626" s="53">
        <v>1.6379976851851852</v>
      </c>
      <c r="D626" s="54">
        <v>47.7</v>
      </c>
      <c r="E626" s="55">
        <v>69.0</v>
      </c>
      <c r="F626" s="55" t="s">
        <v>15</v>
      </c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ht="12.75" customHeight="1">
      <c r="A627" s="2"/>
      <c r="B627" s="52" t="s">
        <v>84</v>
      </c>
      <c r="C627" s="53">
        <v>1.6379976851851852</v>
      </c>
      <c r="D627" s="54">
        <v>47.7</v>
      </c>
      <c r="E627" s="55">
        <v>10.0</v>
      </c>
      <c r="F627" s="55" t="s">
        <v>15</v>
      </c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ht="12.75" customHeight="1">
      <c r="A628" s="2"/>
      <c r="B628" s="52" t="s">
        <v>84</v>
      </c>
      <c r="C628" s="53">
        <v>1.6379976851851852</v>
      </c>
      <c r="D628" s="54">
        <v>47.7</v>
      </c>
      <c r="E628" s="55">
        <v>52.0</v>
      </c>
      <c r="F628" s="55" t="s">
        <v>15</v>
      </c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ht="12.75" customHeight="1">
      <c r="A629" s="2"/>
      <c r="B629" s="52" t="s">
        <v>84</v>
      </c>
      <c r="C629" s="53">
        <v>1.6379976851851852</v>
      </c>
      <c r="D629" s="54">
        <v>47.72</v>
      </c>
      <c r="E629" s="55">
        <v>16.0</v>
      </c>
      <c r="F629" s="55" t="s">
        <v>16</v>
      </c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ht="12.75" customHeight="1">
      <c r="A630" s="2"/>
      <c r="B630" s="52" t="s">
        <v>84</v>
      </c>
      <c r="C630" s="53">
        <v>1.6380439814814816</v>
      </c>
      <c r="D630" s="54">
        <v>47.7</v>
      </c>
      <c r="E630" s="55">
        <v>1.0</v>
      </c>
      <c r="F630" s="55" t="s">
        <v>16</v>
      </c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ht="12.75" customHeight="1">
      <c r="A631" s="2"/>
      <c r="B631" s="52" t="s">
        <v>84</v>
      </c>
      <c r="C631" s="53">
        <v>1.6381481481481484</v>
      </c>
      <c r="D631" s="54">
        <v>47.68</v>
      </c>
      <c r="E631" s="55">
        <v>1.0</v>
      </c>
      <c r="F631" s="55" t="s">
        <v>15</v>
      </c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ht="12.75" customHeight="1">
      <c r="A632" s="2"/>
      <c r="B632" s="52" t="s">
        <v>84</v>
      </c>
      <c r="C632" s="53">
        <v>1.6399305555555557</v>
      </c>
      <c r="D632" s="54">
        <v>47.74</v>
      </c>
      <c r="E632" s="55">
        <v>38.0</v>
      </c>
      <c r="F632" s="55" t="s">
        <v>15</v>
      </c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ht="12.75" customHeight="1">
      <c r="A633" s="2"/>
      <c r="B633" s="52" t="s">
        <v>84</v>
      </c>
      <c r="C633" s="53">
        <v>1.6399305555555557</v>
      </c>
      <c r="D633" s="54">
        <v>47.74</v>
      </c>
      <c r="E633" s="55">
        <v>41.0</v>
      </c>
      <c r="F633" s="55" t="s">
        <v>15</v>
      </c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ht="12.75" customHeight="1">
      <c r="A634" s="2"/>
      <c r="B634" s="52" t="s">
        <v>84</v>
      </c>
      <c r="C634" s="53">
        <v>1.6399305555555557</v>
      </c>
      <c r="D634" s="54">
        <v>47.74</v>
      </c>
      <c r="E634" s="55">
        <v>40.0</v>
      </c>
      <c r="F634" s="55" t="s">
        <v>15</v>
      </c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ht="12.75" customHeight="1">
      <c r="A635" s="2"/>
      <c r="B635" s="52" t="s">
        <v>84</v>
      </c>
      <c r="C635" s="53">
        <v>1.6399305555555557</v>
      </c>
      <c r="D635" s="54">
        <v>47.74</v>
      </c>
      <c r="E635" s="55">
        <v>11.0</v>
      </c>
      <c r="F635" s="55" t="s">
        <v>15</v>
      </c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ht="12.75" customHeight="1">
      <c r="A636" s="2"/>
      <c r="B636" s="52" t="s">
        <v>84</v>
      </c>
      <c r="C636" s="53">
        <v>1.6414814814814815</v>
      </c>
      <c r="D636" s="54">
        <v>47.74</v>
      </c>
      <c r="E636" s="55">
        <v>75.0</v>
      </c>
      <c r="F636" s="55" t="s">
        <v>15</v>
      </c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ht="12.75" customHeight="1">
      <c r="A637" s="2"/>
      <c r="B637" s="52" t="s">
        <v>84</v>
      </c>
      <c r="C637" s="53">
        <v>1.641875</v>
      </c>
      <c r="D637" s="54">
        <v>47.72</v>
      </c>
      <c r="E637" s="55">
        <v>81.0</v>
      </c>
      <c r="F637" s="55" t="s">
        <v>15</v>
      </c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ht="12.75" customHeight="1">
      <c r="A638" s="2"/>
      <c r="B638" s="52" t="s">
        <v>84</v>
      </c>
      <c r="C638" s="53">
        <v>1.6477314814814814</v>
      </c>
      <c r="D638" s="54">
        <v>47.92</v>
      </c>
      <c r="E638" s="55">
        <v>32.0</v>
      </c>
      <c r="F638" s="55" t="s">
        <v>16</v>
      </c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ht="12.75" customHeight="1">
      <c r="A639" s="2"/>
      <c r="B639" s="52" t="s">
        <v>84</v>
      </c>
      <c r="C639" s="53">
        <v>1.6477314814814814</v>
      </c>
      <c r="D639" s="54">
        <v>47.92</v>
      </c>
      <c r="E639" s="55">
        <v>64.0</v>
      </c>
      <c r="F639" s="55" t="s">
        <v>16</v>
      </c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ht="12.75" customHeight="1">
      <c r="A640" s="2"/>
      <c r="B640" s="52" t="s">
        <v>84</v>
      </c>
      <c r="C640" s="53">
        <v>1.6477314814814814</v>
      </c>
      <c r="D640" s="54">
        <v>47.92</v>
      </c>
      <c r="E640" s="55">
        <v>120.0</v>
      </c>
      <c r="F640" s="55" t="s">
        <v>16</v>
      </c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ht="12.75" customHeight="1">
      <c r="A641" s="2"/>
      <c r="B641" s="52" t="s">
        <v>84</v>
      </c>
      <c r="C641" s="53">
        <v>1.648125</v>
      </c>
      <c r="D641" s="54">
        <v>47.92</v>
      </c>
      <c r="E641" s="55">
        <v>1.0</v>
      </c>
      <c r="F641" s="55" t="s">
        <v>16</v>
      </c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ht="12.75" customHeight="1">
      <c r="A642" s="2"/>
      <c r="B642" s="52" t="s">
        <v>84</v>
      </c>
      <c r="C642" s="53">
        <v>1.648125</v>
      </c>
      <c r="D642" s="54">
        <v>47.92</v>
      </c>
      <c r="E642" s="55">
        <v>55.0</v>
      </c>
      <c r="F642" s="55" t="s">
        <v>16</v>
      </c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ht="12.75" customHeight="1">
      <c r="A643" s="2"/>
      <c r="B643" s="52" t="s">
        <v>84</v>
      </c>
      <c r="C643" s="53">
        <v>1.6507754629629632</v>
      </c>
      <c r="D643" s="54">
        <v>47.96</v>
      </c>
      <c r="E643" s="55">
        <v>72.0</v>
      </c>
      <c r="F643" s="55" t="s">
        <v>15</v>
      </c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ht="12.75" customHeight="1">
      <c r="A644" s="2"/>
      <c r="B644" s="52" t="s">
        <v>84</v>
      </c>
      <c r="C644" s="53">
        <v>1.6519560185185187</v>
      </c>
      <c r="D644" s="54">
        <v>47.98</v>
      </c>
      <c r="E644" s="55">
        <v>71.0</v>
      </c>
      <c r="F644" s="55" t="s">
        <v>15</v>
      </c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ht="12.75" customHeight="1">
      <c r="A645" s="2"/>
      <c r="B645" s="52" t="s">
        <v>84</v>
      </c>
      <c r="C645" s="53">
        <v>1.6519560185185187</v>
      </c>
      <c r="D645" s="54">
        <v>47.98</v>
      </c>
      <c r="E645" s="55">
        <v>98.0</v>
      </c>
      <c r="F645" s="55" t="s">
        <v>16</v>
      </c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ht="12.75" customHeight="1">
      <c r="A646" s="2"/>
      <c r="B646" s="52" t="s">
        <v>84</v>
      </c>
      <c r="C646" s="53">
        <v>1.6540972222222223</v>
      </c>
      <c r="D646" s="54">
        <v>47.92</v>
      </c>
      <c r="E646" s="55">
        <v>105.0</v>
      </c>
      <c r="F646" s="55" t="s">
        <v>15</v>
      </c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ht="12.75" customHeight="1">
      <c r="A647" s="2"/>
      <c r="B647" s="52" t="s">
        <v>84</v>
      </c>
      <c r="C647" s="53">
        <v>1.655775462962963</v>
      </c>
      <c r="D647" s="54">
        <v>47.88</v>
      </c>
      <c r="E647" s="55">
        <v>2.0</v>
      </c>
      <c r="F647" s="55" t="s">
        <v>15</v>
      </c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ht="12.75" customHeight="1">
      <c r="A648" s="2"/>
      <c r="B648" s="52" t="s">
        <v>84</v>
      </c>
      <c r="C648" s="53">
        <v>1.6564814814814814</v>
      </c>
      <c r="D648" s="54">
        <v>47.88</v>
      </c>
      <c r="E648" s="55">
        <v>71.0</v>
      </c>
      <c r="F648" s="55" t="s">
        <v>15</v>
      </c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ht="12.75" customHeight="1">
      <c r="A649" s="2"/>
      <c r="B649" s="52" t="s">
        <v>84</v>
      </c>
      <c r="C649" s="53">
        <v>1.658090277777778</v>
      </c>
      <c r="D649" s="54">
        <v>47.88</v>
      </c>
      <c r="E649" s="55">
        <v>79.0</v>
      </c>
      <c r="F649" s="55" t="s">
        <v>15</v>
      </c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ht="12.75" customHeight="1">
      <c r="A650" s="2"/>
      <c r="B650" s="52" t="s">
        <v>84</v>
      </c>
      <c r="C650" s="53">
        <v>1.6588425925925927</v>
      </c>
      <c r="D650" s="54">
        <v>47.84</v>
      </c>
      <c r="E650" s="55">
        <v>17.0</v>
      </c>
      <c r="F650" s="55" t="s">
        <v>15</v>
      </c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ht="12.75" customHeight="1">
      <c r="A651" s="2"/>
      <c r="B651" s="52" t="s">
        <v>84</v>
      </c>
      <c r="C651" s="53">
        <v>1.6588425925925927</v>
      </c>
      <c r="D651" s="54">
        <v>47.84</v>
      </c>
      <c r="E651" s="55">
        <v>114.0</v>
      </c>
      <c r="F651" s="55" t="s">
        <v>15</v>
      </c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ht="12.75" customHeight="1">
      <c r="A652" s="2"/>
      <c r="B652" s="52" t="s">
        <v>84</v>
      </c>
      <c r="C652" s="53">
        <v>1.6623958333333333</v>
      </c>
      <c r="D652" s="54">
        <v>47.94</v>
      </c>
      <c r="E652" s="55">
        <v>99.0</v>
      </c>
      <c r="F652" s="55" t="s">
        <v>15</v>
      </c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ht="12.75" customHeight="1">
      <c r="A653" s="2"/>
      <c r="B653" s="52" t="s">
        <v>84</v>
      </c>
      <c r="C653" s="53">
        <v>1.6624421296296297</v>
      </c>
      <c r="D653" s="54">
        <v>47.94</v>
      </c>
      <c r="E653" s="55">
        <v>62.0</v>
      </c>
      <c r="F653" s="55" t="s">
        <v>16</v>
      </c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ht="12.75" customHeight="1">
      <c r="A654" s="2"/>
      <c r="B654" s="52" t="s">
        <v>84</v>
      </c>
      <c r="C654" s="53">
        <v>1.6636458333333335</v>
      </c>
      <c r="D654" s="54">
        <v>47.94</v>
      </c>
      <c r="E654" s="55">
        <v>82.0</v>
      </c>
      <c r="F654" s="55" t="s">
        <v>16</v>
      </c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ht="12.75" customHeight="1">
      <c r="A655" s="2"/>
      <c r="B655" s="52" t="s">
        <v>84</v>
      </c>
      <c r="C655" s="53">
        <v>1.664803240740741</v>
      </c>
      <c r="D655" s="54">
        <v>47.92</v>
      </c>
      <c r="E655" s="55">
        <v>110.0</v>
      </c>
      <c r="F655" s="55" t="s">
        <v>15</v>
      </c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ht="12.75" customHeight="1">
      <c r="A656" s="2"/>
      <c r="B656" s="52" t="s">
        <v>84</v>
      </c>
      <c r="C656" s="53">
        <v>1.6682986111111113</v>
      </c>
      <c r="D656" s="54">
        <v>47.88</v>
      </c>
      <c r="E656" s="55">
        <v>76.0</v>
      </c>
      <c r="F656" s="55" t="s">
        <v>15</v>
      </c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ht="12.75" customHeight="1">
      <c r="A657" s="2"/>
      <c r="B657" s="52" t="s">
        <v>84</v>
      </c>
      <c r="C657" s="53">
        <v>1.6682986111111113</v>
      </c>
      <c r="D657" s="54">
        <v>47.88</v>
      </c>
      <c r="E657" s="55">
        <v>56.0</v>
      </c>
      <c r="F657" s="55" t="s">
        <v>16</v>
      </c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ht="12.75" customHeight="1">
      <c r="A658" s="2"/>
      <c r="B658" s="52" t="s">
        <v>84</v>
      </c>
      <c r="C658" s="53">
        <v>1.6691898148148148</v>
      </c>
      <c r="D658" s="54">
        <v>47.88</v>
      </c>
      <c r="E658" s="55">
        <v>97.0</v>
      </c>
      <c r="F658" s="55" t="s">
        <v>15</v>
      </c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ht="12.75" customHeight="1">
      <c r="A659" s="2"/>
      <c r="B659" s="52" t="s">
        <v>84</v>
      </c>
      <c r="C659" s="53">
        <v>1.669224537037037</v>
      </c>
      <c r="D659" s="54">
        <v>47.88</v>
      </c>
      <c r="E659" s="55">
        <v>15.0</v>
      </c>
      <c r="F659" s="55" t="s">
        <v>16</v>
      </c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ht="12.75" customHeight="1">
      <c r="A660" s="2"/>
      <c r="B660" s="52" t="s">
        <v>84</v>
      </c>
      <c r="C660" s="53">
        <v>1.6739930555555558</v>
      </c>
      <c r="D660" s="54">
        <v>47.92</v>
      </c>
      <c r="E660" s="55">
        <v>83.0</v>
      </c>
      <c r="F660" s="55" t="s">
        <v>15</v>
      </c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ht="12.75" customHeight="1">
      <c r="A661" s="2"/>
      <c r="B661" s="52" t="s">
        <v>84</v>
      </c>
      <c r="C661" s="53">
        <v>1.6780439814814816</v>
      </c>
      <c r="D661" s="54">
        <v>47.96</v>
      </c>
      <c r="E661" s="55">
        <v>53.0</v>
      </c>
      <c r="F661" s="55" t="s">
        <v>15</v>
      </c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ht="12.75" customHeight="1">
      <c r="A662" s="2"/>
      <c r="B662" s="52" t="s">
        <v>84</v>
      </c>
      <c r="C662" s="53">
        <v>1.6780439814814816</v>
      </c>
      <c r="D662" s="54">
        <v>47.96</v>
      </c>
      <c r="E662" s="55">
        <v>11.0</v>
      </c>
      <c r="F662" s="55" t="s">
        <v>15</v>
      </c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ht="12.75" customHeight="1">
      <c r="A663" s="2"/>
      <c r="B663" s="52" t="s">
        <v>84</v>
      </c>
      <c r="C663" s="53">
        <v>1.6781828703703703</v>
      </c>
      <c r="D663" s="54">
        <v>47.96</v>
      </c>
      <c r="E663" s="55">
        <v>111.0</v>
      </c>
      <c r="F663" s="55" t="s">
        <v>16</v>
      </c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ht="12.75" customHeight="1">
      <c r="A664" s="2"/>
      <c r="B664" s="52" t="s">
        <v>84</v>
      </c>
      <c r="C664" s="53">
        <v>1.6804166666666667</v>
      </c>
      <c r="D664" s="54">
        <v>47.94</v>
      </c>
      <c r="E664" s="55">
        <v>40.0</v>
      </c>
      <c r="F664" s="55" t="s">
        <v>15</v>
      </c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ht="12.75" customHeight="1">
      <c r="A665" s="2"/>
      <c r="B665" s="52" t="s">
        <v>84</v>
      </c>
      <c r="C665" s="53">
        <v>1.6804166666666667</v>
      </c>
      <c r="D665" s="54">
        <v>47.94</v>
      </c>
      <c r="E665" s="55">
        <v>61.0</v>
      </c>
      <c r="F665" s="55" t="s">
        <v>15</v>
      </c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ht="12.75" customHeight="1">
      <c r="A666" s="2"/>
      <c r="B666" s="52" t="s">
        <v>84</v>
      </c>
      <c r="C666" s="53">
        <v>1.6820486111111113</v>
      </c>
      <c r="D666" s="54">
        <v>47.94</v>
      </c>
      <c r="E666" s="55">
        <v>86.0</v>
      </c>
      <c r="F666" s="55" t="s">
        <v>15</v>
      </c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ht="12.75" customHeight="1">
      <c r="A667" s="2"/>
      <c r="B667" s="52" t="s">
        <v>84</v>
      </c>
      <c r="C667" s="53">
        <v>1.6843981481481483</v>
      </c>
      <c r="D667" s="54">
        <v>48.04</v>
      </c>
      <c r="E667" s="55">
        <v>80.0</v>
      </c>
      <c r="F667" s="55" t="s">
        <v>16</v>
      </c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ht="12.75" customHeight="1">
      <c r="A668" s="2"/>
      <c r="B668" s="52" t="s">
        <v>84</v>
      </c>
      <c r="C668" s="53">
        <v>1.6862847222222224</v>
      </c>
      <c r="D668" s="54">
        <v>47.96</v>
      </c>
      <c r="E668" s="55">
        <v>42.0</v>
      </c>
      <c r="F668" s="55" t="s">
        <v>15</v>
      </c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ht="12.75" customHeight="1">
      <c r="A669" s="2"/>
      <c r="B669" s="52" t="s">
        <v>84</v>
      </c>
      <c r="C669" s="53">
        <v>1.688287037037037</v>
      </c>
      <c r="D669" s="54">
        <v>47.98</v>
      </c>
      <c r="E669" s="55">
        <v>32.0</v>
      </c>
      <c r="F669" s="55" t="s">
        <v>15</v>
      </c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ht="12.75" customHeight="1">
      <c r="A670" s="2"/>
      <c r="B670" s="52" t="s">
        <v>84</v>
      </c>
      <c r="C670" s="53">
        <v>1.6889699074074074</v>
      </c>
      <c r="D670" s="54">
        <v>47.96</v>
      </c>
      <c r="E670" s="55">
        <v>79.0</v>
      </c>
      <c r="F670" s="55" t="s">
        <v>15</v>
      </c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ht="12.75" customHeight="1">
      <c r="A671" s="2"/>
      <c r="B671" s="52" t="s">
        <v>84</v>
      </c>
      <c r="C671" s="53">
        <v>1.6899074074074074</v>
      </c>
      <c r="D671" s="54">
        <v>47.92</v>
      </c>
      <c r="E671" s="55">
        <v>64.0</v>
      </c>
      <c r="F671" s="55" t="s">
        <v>15</v>
      </c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ht="12.75" customHeight="1">
      <c r="A672" s="2"/>
      <c r="B672" s="52" t="s">
        <v>84</v>
      </c>
      <c r="C672" s="53">
        <v>1.6945717592592593</v>
      </c>
      <c r="D672" s="54">
        <v>48.08</v>
      </c>
      <c r="E672" s="55">
        <v>69.0</v>
      </c>
      <c r="F672" s="55" t="s">
        <v>15</v>
      </c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ht="12.75" customHeight="1">
      <c r="A673" s="2"/>
      <c r="B673" s="52" t="s">
        <v>84</v>
      </c>
      <c r="C673" s="53">
        <v>1.6945717592592593</v>
      </c>
      <c r="D673" s="54">
        <v>48.08</v>
      </c>
      <c r="E673" s="55">
        <v>78.0</v>
      </c>
      <c r="F673" s="55" t="s">
        <v>16</v>
      </c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ht="12.75" customHeight="1">
      <c r="A674" s="2"/>
      <c r="B674" s="52" t="s">
        <v>84</v>
      </c>
      <c r="C674" s="53">
        <v>1.698090277777778</v>
      </c>
      <c r="D674" s="54">
        <v>48.1</v>
      </c>
      <c r="E674" s="55">
        <v>69.0</v>
      </c>
      <c r="F674" s="55" t="s">
        <v>15</v>
      </c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ht="12.75" customHeight="1">
      <c r="A675" s="2"/>
      <c r="B675" s="52" t="s">
        <v>84</v>
      </c>
      <c r="C675" s="53">
        <v>1.698090277777778</v>
      </c>
      <c r="D675" s="54">
        <v>48.1</v>
      </c>
      <c r="E675" s="55">
        <v>71.0</v>
      </c>
      <c r="F675" s="55" t="s">
        <v>16</v>
      </c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ht="12.75" customHeight="1">
      <c r="A676" s="2"/>
      <c r="B676" s="52" t="s">
        <v>84</v>
      </c>
      <c r="C676" s="53">
        <v>1.6991666666666667</v>
      </c>
      <c r="D676" s="54">
        <v>48.12</v>
      </c>
      <c r="E676" s="55">
        <v>65.0</v>
      </c>
      <c r="F676" s="55" t="s">
        <v>15</v>
      </c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ht="12.75" customHeight="1">
      <c r="A677" s="2"/>
      <c r="B677" s="52" t="s">
        <v>84</v>
      </c>
      <c r="C677" s="53">
        <v>1.699363425925926</v>
      </c>
      <c r="D677" s="54">
        <v>48.12</v>
      </c>
      <c r="E677" s="55">
        <v>17.0</v>
      </c>
      <c r="F677" s="55" t="s">
        <v>15</v>
      </c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ht="12.75" customHeight="1">
      <c r="A678" s="2"/>
      <c r="B678" s="52" t="s">
        <v>84</v>
      </c>
      <c r="C678" s="53">
        <v>1.701689814814815</v>
      </c>
      <c r="D678" s="54">
        <v>48.18</v>
      </c>
      <c r="E678" s="55">
        <v>40.0</v>
      </c>
      <c r="F678" s="55" t="s">
        <v>15</v>
      </c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ht="12.75" customHeight="1">
      <c r="A679" s="2"/>
      <c r="B679" s="52" t="s">
        <v>84</v>
      </c>
      <c r="C679" s="53">
        <v>1.701689814814815</v>
      </c>
      <c r="D679" s="54">
        <v>48.18</v>
      </c>
      <c r="E679" s="55">
        <v>84.0</v>
      </c>
      <c r="F679" s="55" t="s">
        <v>15</v>
      </c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ht="12.75" customHeight="1">
      <c r="A680" s="2"/>
      <c r="B680" s="52" t="s">
        <v>84</v>
      </c>
      <c r="C680" s="53">
        <v>1.7031250000000002</v>
      </c>
      <c r="D680" s="54">
        <v>48.16</v>
      </c>
      <c r="E680" s="55">
        <v>83.0</v>
      </c>
      <c r="F680" s="55" t="s">
        <v>15</v>
      </c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ht="12.75" customHeight="1">
      <c r="A681" s="2"/>
      <c r="B681" s="52" t="s">
        <v>84</v>
      </c>
      <c r="C681" s="53">
        <v>1.7071990740740741</v>
      </c>
      <c r="D681" s="54">
        <v>48.1</v>
      </c>
      <c r="E681" s="55">
        <v>69.0</v>
      </c>
      <c r="F681" s="55" t="s">
        <v>16</v>
      </c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ht="12.75" customHeight="1">
      <c r="A682" s="2"/>
      <c r="B682" s="52" t="s">
        <v>84</v>
      </c>
      <c r="C682" s="53">
        <v>1.7081712962962963</v>
      </c>
      <c r="D682" s="54">
        <v>48.08</v>
      </c>
      <c r="E682" s="55">
        <v>4.0</v>
      </c>
      <c r="F682" s="55" t="s">
        <v>15</v>
      </c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ht="12.75" customHeight="1">
      <c r="A683" s="2"/>
      <c r="B683" s="52" t="s">
        <v>84</v>
      </c>
      <c r="C683" s="53">
        <v>1.7081712962962963</v>
      </c>
      <c r="D683" s="54">
        <v>48.08</v>
      </c>
      <c r="E683" s="55">
        <v>118.0</v>
      </c>
      <c r="F683" s="55" t="s">
        <v>15</v>
      </c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ht="12.75" customHeight="1">
      <c r="A684" s="2"/>
      <c r="B684" s="52" t="s">
        <v>84</v>
      </c>
      <c r="C684" s="53">
        <v>1.7110416666666668</v>
      </c>
      <c r="D684" s="54">
        <v>48.08</v>
      </c>
      <c r="E684" s="55">
        <v>60.0</v>
      </c>
      <c r="F684" s="55" t="s">
        <v>15</v>
      </c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ht="12.75" customHeight="1">
      <c r="A685" s="2"/>
      <c r="B685" s="52" t="s">
        <v>84</v>
      </c>
      <c r="C685" s="53">
        <v>1.711516203703704</v>
      </c>
      <c r="D685" s="54">
        <v>48.02</v>
      </c>
      <c r="E685" s="55">
        <v>99.0</v>
      </c>
      <c r="F685" s="55" t="s">
        <v>15</v>
      </c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ht="12.75" customHeight="1">
      <c r="A686" s="2"/>
      <c r="B686" s="52" t="s">
        <v>84</v>
      </c>
      <c r="C686" s="53">
        <v>1.7156134259259261</v>
      </c>
      <c r="D686" s="54">
        <v>48.04</v>
      </c>
      <c r="E686" s="55">
        <v>91.0</v>
      </c>
      <c r="F686" s="55" t="s">
        <v>15</v>
      </c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ht="12.75" customHeight="1">
      <c r="A687" s="2"/>
      <c r="B687" s="52" t="s">
        <v>84</v>
      </c>
      <c r="C687" s="53">
        <v>1.7157175925925927</v>
      </c>
      <c r="D687" s="54">
        <v>48.02</v>
      </c>
      <c r="E687" s="55">
        <v>75.0</v>
      </c>
      <c r="F687" s="55" t="s">
        <v>16</v>
      </c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ht="12.75" customHeight="1">
      <c r="A688" s="2"/>
      <c r="B688" s="52" t="s">
        <v>84</v>
      </c>
      <c r="C688" s="53">
        <v>1.7191087962962963</v>
      </c>
      <c r="D688" s="54">
        <v>48.08</v>
      </c>
      <c r="E688" s="55">
        <v>106.0</v>
      </c>
      <c r="F688" s="55" t="s">
        <v>15</v>
      </c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ht="12.75" customHeight="1">
      <c r="A689" s="2"/>
      <c r="B689" s="52" t="s">
        <v>84</v>
      </c>
      <c r="C689" s="53">
        <v>1.7191087962962963</v>
      </c>
      <c r="D689" s="54">
        <v>48.08</v>
      </c>
      <c r="E689" s="55">
        <v>67.0</v>
      </c>
      <c r="F689" s="55" t="s">
        <v>16</v>
      </c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ht="12.75" customHeight="1">
      <c r="A690" s="2"/>
      <c r="B690" s="56" t="s">
        <v>84</v>
      </c>
      <c r="C690" s="57">
        <v>1.7199189814814815</v>
      </c>
      <c r="D690" s="58">
        <v>48.04</v>
      </c>
      <c r="E690" s="59">
        <v>96.0</v>
      </c>
      <c r="F690" s="59" t="s">
        <v>15</v>
      </c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ht="12.75" customHeight="1">
      <c r="A691" s="2"/>
      <c r="B691" s="52" t="s">
        <v>85</v>
      </c>
      <c r="C691" s="53">
        <v>1.3847569444444445</v>
      </c>
      <c r="D691" s="54">
        <v>48.44</v>
      </c>
      <c r="E691" s="55">
        <v>22.0</v>
      </c>
      <c r="F691" s="55" t="s">
        <v>16</v>
      </c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ht="12.75" customHeight="1">
      <c r="A692" s="2"/>
      <c r="B692" s="52" t="s">
        <v>85</v>
      </c>
      <c r="C692" s="53">
        <v>1.3916435185185185</v>
      </c>
      <c r="D692" s="54">
        <v>48.5</v>
      </c>
      <c r="E692" s="55">
        <v>80.0</v>
      </c>
      <c r="F692" s="55" t="s">
        <v>15</v>
      </c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ht="12.75" customHeight="1">
      <c r="A693" s="2"/>
      <c r="B693" s="52" t="s">
        <v>85</v>
      </c>
      <c r="C693" s="53">
        <v>1.3916435185185185</v>
      </c>
      <c r="D693" s="54">
        <v>48.5</v>
      </c>
      <c r="E693" s="55">
        <v>75.0</v>
      </c>
      <c r="F693" s="55" t="s">
        <v>16</v>
      </c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ht="12.75" customHeight="1">
      <c r="A694" s="2"/>
      <c r="B694" s="52" t="s">
        <v>85</v>
      </c>
      <c r="C694" s="53">
        <v>1.3916666666666668</v>
      </c>
      <c r="D694" s="54">
        <v>48.48</v>
      </c>
      <c r="E694" s="55">
        <v>83.0</v>
      </c>
      <c r="F694" s="55" t="s">
        <v>15</v>
      </c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ht="12.75" customHeight="1">
      <c r="A695" s="2"/>
      <c r="B695" s="52" t="s">
        <v>85</v>
      </c>
      <c r="C695" s="53">
        <v>1.3975694444444444</v>
      </c>
      <c r="D695" s="54">
        <v>48.56</v>
      </c>
      <c r="E695" s="55">
        <v>44.0</v>
      </c>
      <c r="F695" s="55" t="s">
        <v>15</v>
      </c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ht="12.75" customHeight="1">
      <c r="A696" s="2"/>
      <c r="B696" s="52" t="s">
        <v>85</v>
      </c>
      <c r="C696" s="53">
        <v>1.3975694444444444</v>
      </c>
      <c r="D696" s="54">
        <v>48.56</v>
      </c>
      <c r="E696" s="55">
        <v>16.0</v>
      </c>
      <c r="F696" s="55" t="s">
        <v>15</v>
      </c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ht="12.75" customHeight="1">
      <c r="A697" s="2"/>
      <c r="B697" s="52" t="s">
        <v>85</v>
      </c>
      <c r="C697" s="53">
        <v>1.3975694444444444</v>
      </c>
      <c r="D697" s="54">
        <v>48.56</v>
      </c>
      <c r="E697" s="55">
        <v>73.0</v>
      </c>
      <c r="F697" s="55" t="s">
        <v>15</v>
      </c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ht="12.75" customHeight="1">
      <c r="A698" s="2"/>
      <c r="B698" s="52" t="s">
        <v>85</v>
      </c>
      <c r="C698" s="53">
        <v>1.3987152777777778</v>
      </c>
      <c r="D698" s="54">
        <v>48.48</v>
      </c>
      <c r="E698" s="55">
        <v>84.0</v>
      </c>
      <c r="F698" s="55" t="s">
        <v>16</v>
      </c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ht="12.75" customHeight="1">
      <c r="A699" s="2"/>
      <c r="B699" s="52" t="s">
        <v>85</v>
      </c>
      <c r="C699" s="53">
        <v>1.3987152777777778</v>
      </c>
      <c r="D699" s="54">
        <v>48.48</v>
      </c>
      <c r="E699" s="55">
        <v>99.0</v>
      </c>
      <c r="F699" s="55" t="s">
        <v>15</v>
      </c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ht="12.75" customHeight="1">
      <c r="A700" s="2"/>
      <c r="B700" s="52" t="s">
        <v>85</v>
      </c>
      <c r="C700" s="53">
        <v>1.4047106481481482</v>
      </c>
      <c r="D700" s="54">
        <v>48.44</v>
      </c>
      <c r="E700" s="55">
        <v>63.0</v>
      </c>
      <c r="F700" s="55" t="s">
        <v>15</v>
      </c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ht="12.75" customHeight="1">
      <c r="A701" s="2"/>
      <c r="B701" s="52" t="s">
        <v>85</v>
      </c>
      <c r="C701" s="53">
        <v>1.4047106481481482</v>
      </c>
      <c r="D701" s="54">
        <v>48.44</v>
      </c>
      <c r="E701" s="55">
        <v>3.0</v>
      </c>
      <c r="F701" s="55" t="s">
        <v>15</v>
      </c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ht="12.75" customHeight="1">
      <c r="A702" s="2"/>
      <c r="B702" s="52" t="s">
        <v>85</v>
      </c>
      <c r="C702" s="53">
        <v>1.405</v>
      </c>
      <c r="D702" s="54">
        <v>48.5</v>
      </c>
      <c r="E702" s="55">
        <v>52.0</v>
      </c>
      <c r="F702" s="55" t="s">
        <v>15</v>
      </c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ht="12.75" customHeight="1">
      <c r="A703" s="2"/>
      <c r="B703" s="52" t="s">
        <v>85</v>
      </c>
      <c r="C703" s="53">
        <v>1.405</v>
      </c>
      <c r="D703" s="54">
        <v>48.5</v>
      </c>
      <c r="E703" s="55">
        <v>30.0</v>
      </c>
      <c r="F703" s="55" t="s">
        <v>15</v>
      </c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ht="12.75" customHeight="1">
      <c r="A704" s="2"/>
      <c r="B704" s="52" t="s">
        <v>85</v>
      </c>
      <c r="C704" s="53">
        <v>1.405</v>
      </c>
      <c r="D704" s="54">
        <v>48.5</v>
      </c>
      <c r="E704" s="55">
        <v>50.0</v>
      </c>
      <c r="F704" s="55" t="s">
        <v>15</v>
      </c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ht="12.75" customHeight="1">
      <c r="A705" s="2"/>
      <c r="B705" s="52" t="s">
        <v>85</v>
      </c>
      <c r="C705" s="53">
        <v>1.405</v>
      </c>
      <c r="D705" s="54">
        <v>48.5</v>
      </c>
      <c r="E705" s="55">
        <v>50.0</v>
      </c>
      <c r="F705" s="55" t="s">
        <v>15</v>
      </c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ht="12.75" customHeight="1">
      <c r="A706" s="2"/>
      <c r="B706" s="52" t="s">
        <v>85</v>
      </c>
      <c r="C706" s="53">
        <v>1.405</v>
      </c>
      <c r="D706" s="54">
        <v>48.5</v>
      </c>
      <c r="E706" s="55">
        <v>50.0</v>
      </c>
      <c r="F706" s="55" t="s">
        <v>15</v>
      </c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ht="12.75" customHeight="1">
      <c r="A707" s="2"/>
      <c r="B707" s="52" t="s">
        <v>85</v>
      </c>
      <c r="C707" s="53">
        <v>1.405</v>
      </c>
      <c r="D707" s="54">
        <v>48.5</v>
      </c>
      <c r="E707" s="55">
        <v>49.0</v>
      </c>
      <c r="F707" s="55" t="s">
        <v>15</v>
      </c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ht="12.75" customHeight="1">
      <c r="A708" s="2"/>
      <c r="B708" s="52" t="s">
        <v>85</v>
      </c>
      <c r="C708" s="53">
        <v>1.4061342592592594</v>
      </c>
      <c r="D708" s="54">
        <v>48.48</v>
      </c>
      <c r="E708" s="55">
        <v>67.0</v>
      </c>
      <c r="F708" s="55" t="s">
        <v>15</v>
      </c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ht="12.75" customHeight="1">
      <c r="A709" s="2"/>
      <c r="B709" s="52" t="s">
        <v>85</v>
      </c>
      <c r="C709" s="53">
        <v>1.4062847222222223</v>
      </c>
      <c r="D709" s="54">
        <v>48.48</v>
      </c>
      <c r="E709" s="55">
        <v>6.0</v>
      </c>
      <c r="F709" s="55" t="s">
        <v>15</v>
      </c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ht="12.75" customHeight="1">
      <c r="A710" s="2"/>
      <c r="B710" s="52" t="s">
        <v>85</v>
      </c>
      <c r="C710" s="53">
        <v>1.4089236111111112</v>
      </c>
      <c r="D710" s="54">
        <v>48.44</v>
      </c>
      <c r="E710" s="55">
        <v>19.0</v>
      </c>
      <c r="F710" s="55" t="s">
        <v>15</v>
      </c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ht="12.75" customHeight="1">
      <c r="A711" s="2"/>
      <c r="B711" s="52" t="s">
        <v>85</v>
      </c>
      <c r="C711" s="53">
        <v>1.4089467592592593</v>
      </c>
      <c r="D711" s="54">
        <v>48.4</v>
      </c>
      <c r="E711" s="55">
        <v>78.0</v>
      </c>
      <c r="F711" s="55" t="s">
        <v>16</v>
      </c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ht="12.75" customHeight="1">
      <c r="A712" s="2"/>
      <c r="B712" s="52" t="s">
        <v>85</v>
      </c>
      <c r="C712" s="53">
        <v>1.4089814814814816</v>
      </c>
      <c r="D712" s="54">
        <v>48.4</v>
      </c>
      <c r="E712" s="55">
        <v>83.0</v>
      </c>
      <c r="F712" s="55" t="s">
        <v>16</v>
      </c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ht="12.75" customHeight="1">
      <c r="A713" s="2"/>
      <c r="B713" s="52" t="s">
        <v>85</v>
      </c>
      <c r="C713" s="53">
        <v>1.4089814814814816</v>
      </c>
      <c r="D713" s="54">
        <v>48.4</v>
      </c>
      <c r="E713" s="55">
        <v>17.0</v>
      </c>
      <c r="F713" s="55" t="s">
        <v>16</v>
      </c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ht="12.75" customHeight="1">
      <c r="A714" s="2"/>
      <c r="B714" s="52" t="s">
        <v>85</v>
      </c>
      <c r="C714" s="53">
        <v>1.4089814814814816</v>
      </c>
      <c r="D714" s="54">
        <v>48.4</v>
      </c>
      <c r="E714" s="55">
        <v>51.0</v>
      </c>
      <c r="F714" s="55" t="s">
        <v>16</v>
      </c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ht="12.75" customHeight="1">
      <c r="A715" s="2"/>
      <c r="B715" s="52" t="s">
        <v>85</v>
      </c>
      <c r="C715" s="53">
        <v>1.4089814814814816</v>
      </c>
      <c r="D715" s="54">
        <v>48.4</v>
      </c>
      <c r="E715" s="55">
        <v>81.0</v>
      </c>
      <c r="F715" s="55" t="s">
        <v>16</v>
      </c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ht="12.75" customHeight="1">
      <c r="A716" s="2"/>
      <c r="B716" s="52" t="s">
        <v>85</v>
      </c>
      <c r="C716" s="53">
        <v>1.4089814814814816</v>
      </c>
      <c r="D716" s="54">
        <v>48.4</v>
      </c>
      <c r="E716" s="55">
        <v>71.0</v>
      </c>
      <c r="F716" s="55" t="s">
        <v>16</v>
      </c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ht="12.75" customHeight="1">
      <c r="A717" s="2"/>
      <c r="B717" s="52" t="s">
        <v>85</v>
      </c>
      <c r="C717" s="53">
        <v>1.4111226851851852</v>
      </c>
      <c r="D717" s="54">
        <v>48.26</v>
      </c>
      <c r="E717" s="55">
        <v>68.0</v>
      </c>
      <c r="F717" s="55" t="s">
        <v>16</v>
      </c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ht="12.75" customHeight="1">
      <c r="A718" s="2"/>
      <c r="B718" s="52" t="s">
        <v>85</v>
      </c>
      <c r="C718" s="53">
        <v>1.4177314814814814</v>
      </c>
      <c r="D718" s="54">
        <v>48.14</v>
      </c>
      <c r="E718" s="55">
        <v>85.0</v>
      </c>
      <c r="F718" s="55" t="s">
        <v>15</v>
      </c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ht="12.75" customHeight="1">
      <c r="A719" s="2"/>
      <c r="B719" s="52" t="s">
        <v>85</v>
      </c>
      <c r="C719" s="53">
        <v>1.4178703703703703</v>
      </c>
      <c r="D719" s="54">
        <v>48.12</v>
      </c>
      <c r="E719" s="55">
        <v>46.0</v>
      </c>
      <c r="F719" s="55" t="s">
        <v>16</v>
      </c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ht="12.75" customHeight="1">
      <c r="A720" s="2"/>
      <c r="B720" s="52" t="s">
        <v>85</v>
      </c>
      <c r="C720" s="53">
        <v>1.417939814814815</v>
      </c>
      <c r="D720" s="54">
        <v>48.12</v>
      </c>
      <c r="E720" s="55">
        <v>19.0</v>
      </c>
      <c r="F720" s="55" t="s">
        <v>16</v>
      </c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ht="12.75" customHeight="1">
      <c r="A721" s="2"/>
      <c r="B721" s="52" t="s">
        <v>85</v>
      </c>
      <c r="C721" s="53">
        <v>1.4203703703703705</v>
      </c>
      <c r="D721" s="54">
        <v>47.96</v>
      </c>
      <c r="E721" s="55">
        <v>87.0</v>
      </c>
      <c r="F721" s="55" t="s">
        <v>16</v>
      </c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ht="12.75" customHeight="1">
      <c r="A722" s="2"/>
      <c r="B722" s="52" t="s">
        <v>85</v>
      </c>
      <c r="C722" s="53">
        <v>1.4222453703703704</v>
      </c>
      <c r="D722" s="54">
        <v>47.94</v>
      </c>
      <c r="E722" s="55">
        <v>43.0</v>
      </c>
      <c r="F722" s="55" t="s">
        <v>16</v>
      </c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ht="12.75" customHeight="1">
      <c r="A723" s="2"/>
      <c r="B723" s="52" t="s">
        <v>85</v>
      </c>
      <c r="C723" s="53">
        <v>1.4222453703703704</v>
      </c>
      <c r="D723" s="54">
        <v>47.94</v>
      </c>
      <c r="E723" s="55">
        <v>25.0</v>
      </c>
      <c r="F723" s="55" t="s">
        <v>16</v>
      </c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ht="12.75" customHeight="1">
      <c r="A724" s="2"/>
      <c r="B724" s="52" t="s">
        <v>85</v>
      </c>
      <c r="C724" s="53">
        <v>1.4266203703703704</v>
      </c>
      <c r="D724" s="54">
        <v>47.86</v>
      </c>
      <c r="E724" s="55">
        <v>74.0</v>
      </c>
      <c r="F724" s="55" t="s">
        <v>15</v>
      </c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ht="12.75" customHeight="1">
      <c r="A725" s="2"/>
      <c r="B725" s="52" t="s">
        <v>85</v>
      </c>
      <c r="C725" s="53">
        <v>1.4271064814814816</v>
      </c>
      <c r="D725" s="54">
        <v>47.82</v>
      </c>
      <c r="E725" s="55">
        <v>15.0</v>
      </c>
      <c r="F725" s="55" t="s">
        <v>15</v>
      </c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ht="12.75" customHeight="1">
      <c r="A726" s="2"/>
      <c r="B726" s="52" t="s">
        <v>85</v>
      </c>
      <c r="C726" s="53">
        <v>1.4271064814814816</v>
      </c>
      <c r="D726" s="54">
        <v>47.82</v>
      </c>
      <c r="E726" s="55">
        <v>70.0</v>
      </c>
      <c r="F726" s="55" t="s">
        <v>15</v>
      </c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ht="12.75" customHeight="1">
      <c r="A727" s="2"/>
      <c r="B727" s="52" t="s">
        <v>85</v>
      </c>
      <c r="C727" s="53">
        <v>1.4301967592592593</v>
      </c>
      <c r="D727" s="54">
        <v>47.86</v>
      </c>
      <c r="E727" s="55">
        <v>49.0</v>
      </c>
      <c r="F727" s="55" t="s">
        <v>16</v>
      </c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ht="12.75" customHeight="1">
      <c r="A728" s="2"/>
      <c r="B728" s="52" t="s">
        <v>85</v>
      </c>
      <c r="C728" s="53">
        <v>1.436064814814815</v>
      </c>
      <c r="D728" s="54">
        <v>47.68</v>
      </c>
      <c r="E728" s="55">
        <v>81.0</v>
      </c>
      <c r="F728" s="55" t="s">
        <v>15</v>
      </c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ht="12.75" customHeight="1">
      <c r="A729" s="2"/>
      <c r="B729" s="52" t="s">
        <v>85</v>
      </c>
      <c r="C729" s="53">
        <v>1.4375347222222223</v>
      </c>
      <c r="D729" s="54">
        <v>47.62</v>
      </c>
      <c r="E729" s="55">
        <v>93.0</v>
      </c>
      <c r="F729" s="55" t="s">
        <v>15</v>
      </c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ht="12.75" customHeight="1">
      <c r="A730" s="2"/>
      <c r="B730" s="52" t="s">
        <v>85</v>
      </c>
      <c r="C730" s="53">
        <v>1.4414814814814816</v>
      </c>
      <c r="D730" s="54">
        <v>47.7</v>
      </c>
      <c r="E730" s="55">
        <v>63.0</v>
      </c>
      <c r="F730" s="55" t="s">
        <v>16</v>
      </c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ht="12.75" customHeight="1">
      <c r="A731" s="2"/>
      <c r="B731" s="52" t="s">
        <v>85</v>
      </c>
      <c r="C731" s="53">
        <v>1.4444444444444444</v>
      </c>
      <c r="D731" s="54">
        <v>47.68</v>
      </c>
      <c r="E731" s="55">
        <v>71.0</v>
      </c>
      <c r="F731" s="55" t="s">
        <v>15</v>
      </c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ht="12.75" customHeight="1">
      <c r="A732" s="2"/>
      <c r="B732" s="52" t="s">
        <v>85</v>
      </c>
      <c r="C732" s="53">
        <v>1.4475347222222223</v>
      </c>
      <c r="D732" s="54">
        <v>47.64</v>
      </c>
      <c r="E732" s="55">
        <v>53.0</v>
      </c>
      <c r="F732" s="55" t="s">
        <v>15</v>
      </c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ht="12.75" customHeight="1">
      <c r="A733" s="2"/>
      <c r="B733" s="52" t="s">
        <v>85</v>
      </c>
      <c r="C733" s="53">
        <v>1.4538310185185186</v>
      </c>
      <c r="D733" s="54">
        <v>47.56</v>
      </c>
      <c r="E733" s="55">
        <v>64.0</v>
      </c>
      <c r="F733" s="55" t="s">
        <v>16</v>
      </c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ht="12.75" customHeight="1">
      <c r="A734" s="2"/>
      <c r="B734" s="52" t="s">
        <v>85</v>
      </c>
      <c r="C734" s="53">
        <v>1.4538310185185186</v>
      </c>
      <c r="D734" s="54">
        <v>47.56</v>
      </c>
      <c r="E734" s="55">
        <v>32.0</v>
      </c>
      <c r="F734" s="55" t="s">
        <v>16</v>
      </c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ht="12.75" customHeight="1">
      <c r="A735" s="2"/>
      <c r="B735" s="52" t="s">
        <v>85</v>
      </c>
      <c r="C735" s="53">
        <v>1.453888888888889</v>
      </c>
      <c r="D735" s="54">
        <v>47.56</v>
      </c>
      <c r="E735" s="55">
        <v>86.0</v>
      </c>
      <c r="F735" s="55" t="s">
        <v>16</v>
      </c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ht="12.75" customHeight="1">
      <c r="A736" s="2"/>
      <c r="B736" s="52" t="s">
        <v>85</v>
      </c>
      <c r="C736" s="53">
        <v>1.45625</v>
      </c>
      <c r="D736" s="54">
        <v>47.48</v>
      </c>
      <c r="E736" s="55">
        <v>66.0</v>
      </c>
      <c r="F736" s="55" t="s">
        <v>15</v>
      </c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ht="12.75" customHeight="1">
      <c r="A737" s="2"/>
      <c r="B737" s="52" t="s">
        <v>85</v>
      </c>
      <c r="C737" s="53">
        <v>1.4597222222222224</v>
      </c>
      <c r="D737" s="54">
        <v>47.42</v>
      </c>
      <c r="E737" s="55">
        <v>77.0</v>
      </c>
      <c r="F737" s="55" t="s">
        <v>15</v>
      </c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ht="12.75" customHeight="1">
      <c r="A738" s="2"/>
      <c r="B738" s="52" t="s">
        <v>85</v>
      </c>
      <c r="C738" s="53">
        <v>1.4609027777777779</v>
      </c>
      <c r="D738" s="54">
        <v>47.44</v>
      </c>
      <c r="E738" s="55">
        <v>46.0</v>
      </c>
      <c r="F738" s="55" t="s">
        <v>16</v>
      </c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ht="12.75" customHeight="1">
      <c r="A739" s="2"/>
      <c r="B739" s="52" t="s">
        <v>85</v>
      </c>
      <c r="C739" s="53">
        <v>1.4609027777777779</v>
      </c>
      <c r="D739" s="54">
        <v>47.44</v>
      </c>
      <c r="E739" s="55">
        <v>11.0</v>
      </c>
      <c r="F739" s="55" t="s">
        <v>16</v>
      </c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ht="12.75" customHeight="1">
      <c r="A740" s="2"/>
      <c r="B740" s="52" t="s">
        <v>85</v>
      </c>
      <c r="C740" s="53">
        <v>1.4718981481481481</v>
      </c>
      <c r="D740" s="54">
        <v>47.38</v>
      </c>
      <c r="E740" s="55">
        <v>77.0</v>
      </c>
      <c r="F740" s="55" t="s">
        <v>15</v>
      </c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ht="12.75" customHeight="1">
      <c r="A741" s="2"/>
      <c r="B741" s="52" t="s">
        <v>85</v>
      </c>
      <c r="C741" s="53">
        <v>1.4718981481481481</v>
      </c>
      <c r="D741" s="54">
        <v>47.38</v>
      </c>
      <c r="E741" s="55">
        <v>22.0</v>
      </c>
      <c r="F741" s="55" t="s">
        <v>15</v>
      </c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ht="12.75" customHeight="1">
      <c r="A742" s="2"/>
      <c r="B742" s="52" t="s">
        <v>85</v>
      </c>
      <c r="C742" s="53">
        <v>1.4718981481481481</v>
      </c>
      <c r="D742" s="54">
        <v>47.38</v>
      </c>
      <c r="E742" s="55">
        <v>79.0</v>
      </c>
      <c r="F742" s="55" t="s">
        <v>15</v>
      </c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ht="12.75" customHeight="1">
      <c r="A743" s="2"/>
      <c r="B743" s="52" t="s">
        <v>85</v>
      </c>
      <c r="C743" s="53">
        <v>1.4718981481481481</v>
      </c>
      <c r="D743" s="54">
        <v>47.38</v>
      </c>
      <c r="E743" s="55">
        <v>74.0</v>
      </c>
      <c r="F743" s="55" t="s">
        <v>15</v>
      </c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ht="12.75" customHeight="1">
      <c r="A744" s="2"/>
      <c r="B744" s="52" t="s">
        <v>85</v>
      </c>
      <c r="C744" s="53">
        <v>1.4747685185185186</v>
      </c>
      <c r="D744" s="54">
        <v>47.32</v>
      </c>
      <c r="E744" s="55">
        <v>4.0</v>
      </c>
      <c r="F744" s="55" t="s">
        <v>15</v>
      </c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ht="12.75" customHeight="1">
      <c r="A745" s="2"/>
      <c r="B745" s="52" t="s">
        <v>85</v>
      </c>
      <c r="C745" s="53">
        <v>1.4747685185185186</v>
      </c>
      <c r="D745" s="54">
        <v>47.32</v>
      </c>
      <c r="E745" s="55">
        <v>77.0</v>
      </c>
      <c r="F745" s="55" t="s">
        <v>15</v>
      </c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ht="12.75" customHeight="1">
      <c r="A746" s="2"/>
      <c r="B746" s="52" t="s">
        <v>85</v>
      </c>
      <c r="C746" s="53">
        <v>1.4765162037037038</v>
      </c>
      <c r="D746" s="54">
        <v>47.28</v>
      </c>
      <c r="E746" s="55">
        <v>49.0</v>
      </c>
      <c r="F746" s="55" t="s">
        <v>15</v>
      </c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ht="12.75" customHeight="1">
      <c r="A747" s="2"/>
      <c r="B747" s="52" t="s">
        <v>85</v>
      </c>
      <c r="C747" s="53">
        <v>1.480625</v>
      </c>
      <c r="D747" s="54">
        <v>46.68</v>
      </c>
      <c r="E747" s="55">
        <v>10.0</v>
      </c>
      <c r="F747" s="55" t="s">
        <v>15</v>
      </c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ht="12.75" customHeight="1">
      <c r="A748" s="2"/>
      <c r="B748" s="52" t="s">
        <v>85</v>
      </c>
      <c r="C748" s="53">
        <v>1.480625</v>
      </c>
      <c r="D748" s="54">
        <v>46.68</v>
      </c>
      <c r="E748" s="55">
        <v>42.0</v>
      </c>
      <c r="F748" s="55" t="s">
        <v>15</v>
      </c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ht="12.75" customHeight="1">
      <c r="A749" s="2"/>
      <c r="B749" s="52" t="s">
        <v>85</v>
      </c>
      <c r="C749" s="53">
        <v>1.480625</v>
      </c>
      <c r="D749" s="54">
        <v>46.68</v>
      </c>
      <c r="E749" s="55">
        <v>35.0</v>
      </c>
      <c r="F749" s="55" t="s">
        <v>16</v>
      </c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ht="12.75" customHeight="1">
      <c r="A750" s="2"/>
      <c r="B750" s="52" t="s">
        <v>85</v>
      </c>
      <c r="C750" s="53">
        <v>1.4848842592592593</v>
      </c>
      <c r="D750" s="54">
        <v>46.82</v>
      </c>
      <c r="E750" s="55">
        <v>89.0</v>
      </c>
      <c r="F750" s="55" t="s">
        <v>15</v>
      </c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ht="12.75" customHeight="1">
      <c r="A751" s="2"/>
      <c r="B751" s="52" t="s">
        <v>85</v>
      </c>
      <c r="C751" s="53">
        <v>1.4868055555555555</v>
      </c>
      <c r="D751" s="54">
        <v>46.7</v>
      </c>
      <c r="E751" s="55">
        <v>63.0</v>
      </c>
      <c r="F751" s="55" t="s">
        <v>15</v>
      </c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ht="12.75" customHeight="1">
      <c r="A752" s="2"/>
      <c r="B752" s="52" t="s">
        <v>85</v>
      </c>
      <c r="C752" s="53">
        <v>1.4935763888888889</v>
      </c>
      <c r="D752" s="54">
        <v>46.76</v>
      </c>
      <c r="E752" s="55">
        <v>75.0</v>
      </c>
      <c r="F752" s="55" t="s">
        <v>16</v>
      </c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ht="12.75" customHeight="1">
      <c r="A753" s="2"/>
      <c r="B753" s="52" t="s">
        <v>85</v>
      </c>
      <c r="C753" s="53">
        <v>1.4944444444444445</v>
      </c>
      <c r="D753" s="54">
        <v>46.76</v>
      </c>
      <c r="E753" s="55">
        <v>2.0</v>
      </c>
      <c r="F753" s="55" t="s">
        <v>16</v>
      </c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ht="12.75" customHeight="1">
      <c r="A754" s="2"/>
      <c r="B754" s="52" t="s">
        <v>85</v>
      </c>
      <c r="C754" s="53">
        <v>1.4944444444444445</v>
      </c>
      <c r="D754" s="54">
        <v>46.76</v>
      </c>
      <c r="E754" s="55">
        <v>53.0</v>
      </c>
      <c r="F754" s="55" t="s">
        <v>16</v>
      </c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ht="12.75" customHeight="1">
      <c r="A755" s="2"/>
      <c r="B755" s="52" t="s">
        <v>85</v>
      </c>
      <c r="C755" s="53">
        <v>1.5029861111111111</v>
      </c>
      <c r="D755" s="54">
        <v>46.74</v>
      </c>
      <c r="E755" s="55">
        <v>92.0</v>
      </c>
      <c r="F755" s="55" t="s">
        <v>16</v>
      </c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ht="12.75" customHeight="1">
      <c r="A756" s="2"/>
      <c r="B756" s="52" t="s">
        <v>85</v>
      </c>
      <c r="C756" s="53">
        <v>1.5062731481481482</v>
      </c>
      <c r="D756" s="54">
        <v>46.72</v>
      </c>
      <c r="E756" s="55">
        <v>68.0</v>
      </c>
      <c r="F756" s="55" t="s">
        <v>15</v>
      </c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ht="12.75" customHeight="1">
      <c r="A757" s="2"/>
      <c r="B757" s="52" t="s">
        <v>85</v>
      </c>
      <c r="C757" s="53">
        <v>1.507824074074074</v>
      </c>
      <c r="D757" s="54">
        <v>46.54</v>
      </c>
      <c r="E757" s="55">
        <v>63.0</v>
      </c>
      <c r="F757" s="55" t="s">
        <v>15</v>
      </c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ht="12.75" customHeight="1">
      <c r="A758" s="2"/>
      <c r="B758" s="52" t="s">
        <v>85</v>
      </c>
      <c r="C758" s="53">
        <v>1.515127314814815</v>
      </c>
      <c r="D758" s="54">
        <v>46.44</v>
      </c>
      <c r="E758" s="55">
        <v>74.0</v>
      </c>
      <c r="F758" s="55" t="s">
        <v>16</v>
      </c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ht="12.75" customHeight="1">
      <c r="A759" s="2"/>
      <c r="B759" s="52" t="s">
        <v>85</v>
      </c>
      <c r="C759" s="53">
        <v>1.5164930555555556</v>
      </c>
      <c r="D759" s="54">
        <v>46.42</v>
      </c>
      <c r="E759" s="55">
        <v>51.0</v>
      </c>
      <c r="F759" s="55" t="s">
        <v>16</v>
      </c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ht="12.75" customHeight="1">
      <c r="A760" s="2"/>
      <c r="B760" s="52" t="s">
        <v>85</v>
      </c>
      <c r="C760" s="53">
        <v>1.526238425925926</v>
      </c>
      <c r="D760" s="54">
        <v>46.28</v>
      </c>
      <c r="E760" s="55">
        <v>80.0</v>
      </c>
      <c r="F760" s="55" t="s">
        <v>15</v>
      </c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ht="12.75" customHeight="1">
      <c r="A761" s="2"/>
      <c r="B761" s="52" t="s">
        <v>85</v>
      </c>
      <c r="C761" s="53">
        <v>1.526238425925926</v>
      </c>
      <c r="D761" s="54">
        <v>46.28</v>
      </c>
      <c r="E761" s="55">
        <v>10.0</v>
      </c>
      <c r="F761" s="55" t="s">
        <v>15</v>
      </c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ht="12.75" customHeight="1">
      <c r="A762" s="2"/>
      <c r="B762" s="52" t="s">
        <v>85</v>
      </c>
      <c r="C762" s="53">
        <v>1.526238425925926</v>
      </c>
      <c r="D762" s="54">
        <v>46.28</v>
      </c>
      <c r="E762" s="55">
        <v>57.0</v>
      </c>
      <c r="F762" s="55" t="s">
        <v>15</v>
      </c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ht="12.75" customHeight="1">
      <c r="A763" s="2"/>
      <c r="B763" s="52" t="s">
        <v>85</v>
      </c>
      <c r="C763" s="53">
        <v>1.5287037037037037</v>
      </c>
      <c r="D763" s="54">
        <v>46.22</v>
      </c>
      <c r="E763" s="55">
        <v>75.0</v>
      </c>
      <c r="F763" s="55" t="s">
        <v>16</v>
      </c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ht="12.75" customHeight="1">
      <c r="A764" s="2"/>
      <c r="B764" s="52" t="s">
        <v>85</v>
      </c>
      <c r="C764" s="53">
        <v>1.543078703703704</v>
      </c>
      <c r="D764" s="54">
        <v>46.2</v>
      </c>
      <c r="E764" s="55">
        <v>35.0</v>
      </c>
      <c r="F764" s="55" t="s">
        <v>15</v>
      </c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ht="12.75" customHeight="1">
      <c r="A765" s="2"/>
      <c r="B765" s="52" t="s">
        <v>85</v>
      </c>
      <c r="C765" s="53">
        <v>1.543078703703704</v>
      </c>
      <c r="D765" s="54">
        <v>46.2</v>
      </c>
      <c r="E765" s="55">
        <v>35.0</v>
      </c>
      <c r="F765" s="55" t="s">
        <v>15</v>
      </c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ht="12.75" customHeight="1">
      <c r="A766" s="2"/>
      <c r="B766" s="52" t="s">
        <v>85</v>
      </c>
      <c r="C766" s="53">
        <v>1.543078703703704</v>
      </c>
      <c r="D766" s="54">
        <v>46.2</v>
      </c>
      <c r="E766" s="55">
        <v>35.0</v>
      </c>
      <c r="F766" s="55" t="s">
        <v>15</v>
      </c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ht="12.75" customHeight="1">
      <c r="A767" s="2"/>
      <c r="B767" s="52" t="s">
        <v>85</v>
      </c>
      <c r="C767" s="53">
        <v>1.5450925925925927</v>
      </c>
      <c r="D767" s="54">
        <v>46.34</v>
      </c>
      <c r="E767" s="55">
        <v>75.0</v>
      </c>
      <c r="F767" s="55" t="s">
        <v>16</v>
      </c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ht="12.75" customHeight="1">
      <c r="A768" s="2"/>
      <c r="B768" s="52" t="s">
        <v>85</v>
      </c>
      <c r="C768" s="53">
        <v>1.5458449074074074</v>
      </c>
      <c r="D768" s="54">
        <v>46.34</v>
      </c>
      <c r="E768" s="55">
        <v>27.0</v>
      </c>
      <c r="F768" s="55" t="s">
        <v>16</v>
      </c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ht="12.75" customHeight="1">
      <c r="A769" s="2"/>
      <c r="B769" s="52" t="s">
        <v>85</v>
      </c>
      <c r="C769" s="53">
        <v>1.5458449074074074</v>
      </c>
      <c r="D769" s="54">
        <v>46.34</v>
      </c>
      <c r="E769" s="55">
        <v>12.0</v>
      </c>
      <c r="F769" s="55" t="s">
        <v>16</v>
      </c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ht="12.75" customHeight="1">
      <c r="A770" s="2"/>
      <c r="B770" s="52" t="s">
        <v>85</v>
      </c>
      <c r="C770" s="53">
        <v>1.5458449074074074</v>
      </c>
      <c r="D770" s="54">
        <v>46.34</v>
      </c>
      <c r="E770" s="55">
        <v>12.0</v>
      </c>
      <c r="F770" s="55" t="s">
        <v>16</v>
      </c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ht="12.75" customHeight="1">
      <c r="A771" s="2"/>
      <c r="B771" s="52" t="s">
        <v>85</v>
      </c>
      <c r="C771" s="53">
        <v>1.5458449074074074</v>
      </c>
      <c r="D771" s="54">
        <v>46.34</v>
      </c>
      <c r="E771" s="55">
        <v>39.0</v>
      </c>
      <c r="F771" s="55" t="s">
        <v>16</v>
      </c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ht="12.75" customHeight="1">
      <c r="A772" s="2"/>
      <c r="B772" s="52" t="s">
        <v>85</v>
      </c>
      <c r="C772" s="53">
        <v>1.5458449074074074</v>
      </c>
      <c r="D772" s="54">
        <v>46.34</v>
      </c>
      <c r="E772" s="55">
        <v>19.0</v>
      </c>
      <c r="F772" s="55" t="s">
        <v>16</v>
      </c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ht="12.75" customHeight="1">
      <c r="A773" s="2"/>
      <c r="B773" s="52" t="s">
        <v>85</v>
      </c>
      <c r="C773" s="53">
        <v>1.5485416666666667</v>
      </c>
      <c r="D773" s="54">
        <v>46.38</v>
      </c>
      <c r="E773" s="55">
        <v>65.0</v>
      </c>
      <c r="F773" s="55" t="s">
        <v>15</v>
      </c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ht="12.75" customHeight="1">
      <c r="A774" s="2"/>
      <c r="B774" s="52" t="s">
        <v>85</v>
      </c>
      <c r="C774" s="53">
        <v>1.5651273148148148</v>
      </c>
      <c r="D774" s="54">
        <v>46.36</v>
      </c>
      <c r="E774" s="55">
        <v>47.0</v>
      </c>
      <c r="F774" s="55" t="s">
        <v>15</v>
      </c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ht="12.75" customHeight="1">
      <c r="A775" s="2"/>
      <c r="B775" s="52" t="s">
        <v>85</v>
      </c>
      <c r="C775" s="53">
        <v>1.5651273148148148</v>
      </c>
      <c r="D775" s="54">
        <v>46.36</v>
      </c>
      <c r="E775" s="55">
        <v>47.0</v>
      </c>
      <c r="F775" s="55" t="s">
        <v>15</v>
      </c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ht="12.75" customHeight="1">
      <c r="A776" s="2"/>
      <c r="B776" s="52" t="s">
        <v>85</v>
      </c>
      <c r="C776" s="53">
        <v>1.5651273148148148</v>
      </c>
      <c r="D776" s="54">
        <v>46.36</v>
      </c>
      <c r="E776" s="55">
        <v>45.0</v>
      </c>
      <c r="F776" s="55" t="s">
        <v>15</v>
      </c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ht="12.75" customHeight="1">
      <c r="A777" s="2"/>
      <c r="B777" s="52" t="s">
        <v>85</v>
      </c>
      <c r="C777" s="53">
        <v>1.5651273148148148</v>
      </c>
      <c r="D777" s="54">
        <v>46.36</v>
      </c>
      <c r="E777" s="55">
        <v>26.0</v>
      </c>
      <c r="F777" s="55" t="s">
        <v>15</v>
      </c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ht="12.75" customHeight="1">
      <c r="A778" s="2"/>
      <c r="B778" s="52" t="s">
        <v>85</v>
      </c>
      <c r="C778" s="53">
        <v>1.5651273148148148</v>
      </c>
      <c r="D778" s="54">
        <v>46.36</v>
      </c>
      <c r="E778" s="55">
        <v>36.0</v>
      </c>
      <c r="F778" s="55" t="s">
        <v>15</v>
      </c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ht="12.75" customHeight="1">
      <c r="A779" s="2"/>
      <c r="B779" s="52" t="s">
        <v>85</v>
      </c>
      <c r="C779" s="53">
        <v>1.5651273148148148</v>
      </c>
      <c r="D779" s="54">
        <v>46.36</v>
      </c>
      <c r="E779" s="55">
        <v>5.0</v>
      </c>
      <c r="F779" s="55" t="s">
        <v>15</v>
      </c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ht="12.75" customHeight="1">
      <c r="A780" s="2"/>
      <c r="B780" s="52" t="s">
        <v>85</v>
      </c>
      <c r="C780" s="53">
        <v>1.5651273148148148</v>
      </c>
      <c r="D780" s="54">
        <v>46.36</v>
      </c>
      <c r="E780" s="55">
        <v>46.0</v>
      </c>
      <c r="F780" s="55" t="s">
        <v>15</v>
      </c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ht="12.75" customHeight="1">
      <c r="A781" s="2"/>
      <c r="B781" s="52" t="s">
        <v>85</v>
      </c>
      <c r="C781" s="53">
        <v>1.5651273148148148</v>
      </c>
      <c r="D781" s="54">
        <v>46.36</v>
      </c>
      <c r="E781" s="55">
        <v>32.0</v>
      </c>
      <c r="F781" s="55" t="s">
        <v>16</v>
      </c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ht="12.75" customHeight="1">
      <c r="A782" s="2"/>
      <c r="B782" s="52" t="s">
        <v>85</v>
      </c>
      <c r="C782" s="53">
        <v>1.590625</v>
      </c>
      <c r="D782" s="54">
        <v>46.46</v>
      </c>
      <c r="E782" s="55">
        <v>28.0</v>
      </c>
      <c r="F782" s="55" t="s">
        <v>16</v>
      </c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ht="12.75" customHeight="1">
      <c r="A783" s="2"/>
      <c r="B783" s="52" t="s">
        <v>85</v>
      </c>
      <c r="C783" s="53">
        <v>1.590625</v>
      </c>
      <c r="D783" s="54">
        <v>46.46</v>
      </c>
      <c r="E783" s="55">
        <v>28.0</v>
      </c>
      <c r="F783" s="55" t="s">
        <v>16</v>
      </c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ht="12.75" customHeight="1">
      <c r="A784" s="2"/>
      <c r="B784" s="52" t="s">
        <v>85</v>
      </c>
      <c r="C784" s="53">
        <v>1.590625</v>
      </c>
      <c r="D784" s="54">
        <v>46.46</v>
      </c>
      <c r="E784" s="55">
        <v>28.0</v>
      </c>
      <c r="F784" s="55" t="s">
        <v>16</v>
      </c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ht="12.75" customHeight="1">
      <c r="A785" s="2"/>
      <c r="B785" s="52" t="s">
        <v>85</v>
      </c>
      <c r="C785" s="53">
        <v>1.590625</v>
      </c>
      <c r="D785" s="54">
        <v>46.46</v>
      </c>
      <c r="E785" s="55">
        <v>28.0</v>
      </c>
      <c r="F785" s="55" t="s">
        <v>16</v>
      </c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ht="12.75" customHeight="1">
      <c r="A786" s="2"/>
      <c r="B786" s="52" t="s">
        <v>85</v>
      </c>
      <c r="C786" s="53">
        <v>1.590625</v>
      </c>
      <c r="D786" s="54">
        <v>46.46</v>
      </c>
      <c r="E786" s="55">
        <v>28.0</v>
      </c>
      <c r="F786" s="55" t="s">
        <v>16</v>
      </c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ht="12.75" customHeight="1">
      <c r="A787" s="2"/>
      <c r="B787" s="52" t="s">
        <v>85</v>
      </c>
      <c r="C787" s="53">
        <v>1.590625</v>
      </c>
      <c r="D787" s="54">
        <v>46.46</v>
      </c>
      <c r="E787" s="55">
        <v>28.0</v>
      </c>
      <c r="F787" s="55" t="s">
        <v>16</v>
      </c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ht="12.75" customHeight="1">
      <c r="A788" s="2"/>
      <c r="B788" s="52" t="s">
        <v>85</v>
      </c>
      <c r="C788" s="53">
        <v>1.5906828703703704</v>
      </c>
      <c r="D788" s="54">
        <v>46.46</v>
      </c>
      <c r="E788" s="55">
        <v>1.0</v>
      </c>
      <c r="F788" s="55" t="s">
        <v>16</v>
      </c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ht="12.75" customHeight="1">
      <c r="A789" s="2"/>
      <c r="B789" s="52" t="s">
        <v>85</v>
      </c>
      <c r="C789" s="53">
        <v>1.5906828703703704</v>
      </c>
      <c r="D789" s="54">
        <v>46.46</v>
      </c>
      <c r="E789" s="55">
        <v>1.0</v>
      </c>
      <c r="F789" s="55" t="s">
        <v>16</v>
      </c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ht="12.75" customHeight="1">
      <c r="A790" s="2"/>
      <c r="B790" s="52" t="s">
        <v>85</v>
      </c>
      <c r="C790" s="53">
        <v>1.5906828703703704</v>
      </c>
      <c r="D790" s="54">
        <v>46.46</v>
      </c>
      <c r="E790" s="55">
        <v>1.0</v>
      </c>
      <c r="F790" s="55" t="s">
        <v>16</v>
      </c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ht="12.75" customHeight="1">
      <c r="A791" s="2"/>
      <c r="B791" s="52" t="s">
        <v>85</v>
      </c>
      <c r="C791" s="53">
        <v>1.5906828703703704</v>
      </c>
      <c r="D791" s="54">
        <v>46.46</v>
      </c>
      <c r="E791" s="55">
        <v>1.0</v>
      </c>
      <c r="F791" s="55" t="s">
        <v>16</v>
      </c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ht="12.75" customHeight="1">
      <c r="A792" s="2"/>
      <c r="B792" s="52" t="s">
        <v>85</v>
      </c>
      <c r="C792" s="53">
        <v>1.5906828703703704</v>
      </c>
      <c r="D792" s="54">
        <v>46.46</v>
      </c>
      <c r="E792" s="55">
        <v>1.0</v>
      </c>
      <c r="F792" s="55" t="s">
        <v>16</v>
      </c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ht="12.75" customHeight="1">
      <c r="A793" s="2"/>
      <c r="B793" s="52" t="s">
        <v>85</v>
      </c>
      <c r="C793" s="53">
        <v>1.5906828703703704</v>
      </c>
      <c r="D793" s="54">
        <v>46.46</v>
      </c>
      <c r="E793" s="55">
        <v>1.0</v>
      </c>
      <c r="F793" s="55" t="s">
        <v>16</v>
      </c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ht="12.75" customHeight="1">
      <c r="A794" s="2"/>
      <c r="B794" s="52" t="s">
        <v>85</v>
      </c>
      <c r="C794" s="53">
        <v>1.5907060185185184</v>
      </c>
      <c r="D794" s="54">
        <v>46.46</v>
      </c>
      <c r="E794" s="55">
        <v>24.0</v>
      </c>
      <c r="F794" s="55" t="s">
        <v>16</v>
      </c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ht="12.75" customHeight="1">
      <c r="A795" s="2"/>
      <c r="B795" s="52" t="s">
        <v>85</v>
      </c>
      <c r="C795" s="53">
        <v>1.5907060185185184</v>
      </c>
      <c r="D795" s="54">
        <v>46.46</v>
      </c>
      <c r="E795" s="55">
        <v>16.0</v>
      </c>
      <c r="F795" s="55" t="s">
        <v>16</v>
      </c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ht="12.75" customHeight="1">
      <c r="A796" s="2"/>
      <c r="B796" s="52" t="s">
        <v>85</v>
      </c>
      <c r="C796" s="53">
        <v>1.5907060185185184</v>
      </c>
      <c r="D796" s="54">
        <v>46.46</v>
      </c>
      <c r="E796" s="55">
        <v>73.0</v>
      </c>
      <c r="F796" s="55" t="s">
        <v>16</v>
      </c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ht="12.75" customHeight="1">
      <c r="A797" s="2"/>
      <c r="B797" s="52" t="s">
        <v>85</v>
      </c>
      <c r="C797" s="53">
        <v>1.5907060185185184</v>
      </c>
      <c r="D797" s="54">
        <v>46.46</v>
      </c>
      <c r="E797" s="55">
        <v>35.0</v>
      </c>
      <c r="F797" s="55" t="s">
        <v>16</v>
      </c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ht="12.75" customHeight="1">
      <c r="A798" s="2"/>
      <c r="B798" s="52" t="s">
        <v>85</v>
      </c>
      <c r="C798" s="53">
        <v>1.5907060185185184</v>
      </c>
      <c r="D798" s="54">
        <v>46.46</v>
      </c>
      <c r="E798" s="55">
        <v>12.0</v>
      </c>
      <c r="F798" s="55" t="s">
        <v>16</v>
      </c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ht="12.75" customHeight="1">
      <c r="A799" s="2"/>
      <c r="B799" s="52" t="s">
        <v>85</v>
      </c>
      <c r="C799" s="53">
        <v>1.5907060185185184</v>
      </c>
      <c r="D799" s="54">
        <v>46.46</v>
      </c>
      <c r="E799" s="55">
        <v>28.0</v>
      </c>
      <c r="F799" s="55" t="s">
        <v>16</v>
      </c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ht="12.75" customHeight="1">
      <c r="A800" s="2"/>
      <c r="B800" s="52" t="s">
        <v>85</v>
      </c>
      <c r="C800" s="53">
        <v>1.5907060185185184</v>
      </c>
      <c r="D800" s="54">
        <v>46.46</v>
      </c>
      <c r="E800" s="55">
        <v>12.0</v>
      </c>
      <c r="F800" s="55" t="s">
        <v>16</v>
      </c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ht="12.75" customHeight="1">
      <c r="A801" s="2"/>
      <c r="B801" s="52" t="s">
        <v>85</v>
      </c>
      <c r="C801" s="53">
        <v>1.5907060185185184</v>
      </c>
      <c r="D801" s="54">
        <v>46.46</v>
      </c>
      <c r="E801" s="55">
        <v>28.0</v>
      </c>
      <c r="F801" s="55" t="s">
        <v>16</v>
      </c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ht="12.75" customHeight="1">
      <c r="A802" s="2"/>
      <c r="B802" s="52" t="s">
        <v>85</v>
      </c>
      <c r="C802" s="53">
        <v>1.5907060185185184</v>
      </c>
      <c r="D802" s="54">
        <v>46.46</v>
      </c>
      <c r="E802" s="55">
        <v>29.0</v>
      </c>
      <c r="F802" s="55" t="s">
        <v>16</v>
      </c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ht="12.75" customHeight="1">
      <c r="A803" s="2"/>
      <c r="B803" s="52" t="s">
        <v>85</v>
      </c>
      <c r="C803" s="53">
        <v>1.5907060185185184</v>
      </c>
      <c r="D803" s="54">
        <v>46.46</v>
      </c>
      <c r="E803" s="55">
        <v>28.0</v>
      </c>
      <c r="F803" s="55" t="s">
        <v>16</v>
      </c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ht="12.75" customHeight="1">
      <c r="A804" s="2"/>
      <c r="B804" s="52" t="s">
        <v>85</v>
      </c>
      <c r="C804" s="53">
        <v>1.5907060185185184</v>
      </c>
      <c r="D804" s="54">
        <v>46.46</v>
      </c>
      <c r="E804" s="55">
        <v>4.0</v>
      </c>
      <c r="F804" s="55" t="s">
        <v>16</v>
      </c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ht="12.75" customHeight="1">
      <c r="A805" s="2"/>
      <c r="B805" s="52" t="s">
        <v>85</v>
      </c>
      <c r="C805" s="53">
        <v>1.5907060185185184</v>
      </c>
      <c r="D805" s="54">
        <v>46.46</v>
      </c>
      <c r="E805" s="55">
        <v>28.0</v>
      </c>
      <c r="F805" s="55" t="s">
        <v>16</v>
      </c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ht="12.75" customHeight="1">
      <c r="A806" s="2"/>
      <c r="B806" s="52" t="s">
        <v>85</v>
      </c>
      <c r="C806" s="53">
        <v>1.5907060185185184</v>
      </c>
      <c r="D806" s="54">
        <v>46.46</v>
      </c>
      <c r="E806" s="55">
        <v>13.0</v>
      </c>
      <c r="F806" s="55" t="s">
        <v>16</v>
      </c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ht="12.75" customHeight="1">
      <c r="A807" s="2"/>
      <c r="B807" s="52" t="s">
        <v>85</v>
      </c>
      <c r="C807" s="53">
        <v>1.5940277777777778</v>
      </c>
      <c r="D807" s="54">
        <v>46.42</v>
      </c>
      <c r="E807" s="55">
        <v>5.0</v>
      </c>
      <c r="F807" s="55" t="s">
        <v>15</v>
      </c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ht="12.75" customHeight="1">
      <c r="A808" s="2"/>
      <c r="B808" s="52" t="s">
        <v>85</v>
      </c>
      <c r="C808" s="53">
        <v>1.5940277777777778</v>
      </c>
      <c r="D808" s="54">
        <v>46.42</v>
      </c>
      <c r="E808" s="55">
        <v>47.0</v>
      </c>
      <c r="F808" s="55" t="s">
        <v>15</v>
      </c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ht="12.75" customHeight="1">
      <c r="A809" s="2"/>
      <c r="B809" s="52" t="s">
        <v>85</v>
      </c>
      <c r="C809" s="53">
        <v>1.5959722222222223</v>
      </c>
      <c r="D809" s="54">
        <v>46.46</v>
      </c>
      <c r="E809" s="55">
        <v>82.0</v>
      </c>
      <c r="F809" s="55" t="s">
        <v>15</v>
      </c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ht="12.75" customHeight="1">
      <c r="A810" s="2"/>
      <c r="B810" s="52" t="s">
        <v>85</v>
      </c>
      <c r="C810" s="53">
        <v>1.6050925925925925</v>
      </c>
      <c r="D810" s="54">
        <v>46.46</v>
      </c>
      <c r="E810" s="55">
        <v>45.0</v>
      </c>
      <c r="F810" s="55" t="s">
        <v>15</v>
      </c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ht="12.75" customHeight="1">
      <c r="A811" s="2"/>
      <c r="B811" s="52" t="s">
        <v>85</v>
      </c>
      <c r="C811" s="53">
        <v>1.6050925925925925</v>
      </c>
      <c r="D811" s="54">
        <v>46.46</v>
      </c>
      <c r="E811" s="55">
        <v>68.0</v>
      </c>
      <c r="F811" s="55" t="s">
        <v>15</v>
      </c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ht="12.75" customHeight="1">
      <c r="A812" s="2"/>
      <c r="B812" s="52" t="s">
        <v>85</v>
      </c>
      <c r="C812" s="53">
        <v>1.6050925925925925</v>
      </c>
      <c r="D812" s="54">
        <v>46.46</v>
      </c>
      <c r="E812" s="55">
        <v>71.0</v>
      </c>
      <c r="F812" s="55" t="s">
        <v>15</v>
      </c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ht="12.75" customHeight="1">
      <c r="A813" s="2"/>
      <c r="B813" s="52" t="s">
        <v>85</v>
      </c>
      <c r="C813" s="53">
        <v>1.6077314814814816</v>
      </c>
      <c r="D813" s="54">
        <v>46.44</v>
      </c>
      <c r="E813" s="55">
        <v>79.0</v>
      </c>
      <c r="F813" s="55" t="s">
        <v>15</v>
      </c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ht="12.75" customHeight="1">
      <c r="A814" s="2"/>
      <c r="B814" s="52" t="s">
        <v>85</v>
      </c>
      <c r="C814" s="53">
        <v>1.6111574074074075</v>
      </c>
      <c r="D814" s="54">
        <v>46.32</v>
      </c>
      <c r="E814" s="55">
        <v>56.0</v>
      </c>
      <c r="F814" s="55" t="s">
        <v>15</v>
      </c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ht="12.75" customHeight="1">
      <c r="A815" s="2"/>
      <c r="B815" s="52" t="s">
        <v>85</v>
      </c>
      <c r="C815" s="53">
        <v>1.6152662037037038</v>
      </c>
      <c r="D815" s="54">
        <v>46.46</v>
      </c>
      <c r="E815" s="55">
        <v>83.0</v>
      </c>
      <c r="F815" s="55" t="s">
        <v>15</v>
      </c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ht="12.75" customHeight="1">
      <c r="A816" s="2"/>
      <c r="B816" s="52" t="s">
        <v>85</v>
      </c>
      <c r="C816" s="53">
        <v>1.6178240740740741</v>
      </c>
      <c r="D816" s="54">
        <v>46.38</v>
      </c>
      <c r="E816" s="55">
        <v>71.0</v>
      </c>
      <c r="F816" s="55" t="s">
        <v>16</v>
      </c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ht="12.75" customHeight="1">
      <c r="A817" s="2"/>
      <c r="B817" s="52" t="s">
        <v>85</v>
      </c>
      <c r="C817" s="53">
        <v>1.619027777777778</v>
      </c>
      <c r="D817" s="54">
        <v>46.36</v>
      </c>
      <c r="E817" s="55">
        <v>21.0</v>
      </c>
      <c r="F817" s="55" t="s">
        <v>15</v>
      </c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ht="12.75" customHeight="1">
      <c r="A818" s="2"/>
      <c r="B818" s="52" t="s">
        <v>85</v>
      </c>
      <c r="C818" s="53">
        <v>1.6198148148148148</v>
      </c>
      <c r="D818" s="54">
        <v>46.44</v>
      </c>
      <c r="E818" s="55">
        <v>42.0</v>
      </c>
      <c r="F818" s="55" t="s">
        <v>15</v>
      </c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ht="12.75" customHeight="1">
      <c r="A819" s="2"/>
      <c r="B819" s="52" t="s">
        <v>85</v>
      </c>
      <c r="C819" s="53">
        <v>1.6229629629629632</v>
      </c>
      <c r="D819" s="54">
        <v>46.36</v>
      </c>
      <c r="E819" s="55">
        <v>74.0</v>
      </c>
      <c r="F819" s="55" t="s">
        <v>15</v>
      </c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ht="12.75" customHeight="1">
      <c r="A820" s="2"/>
      <c r="B820" s="52" t="s">
        <v>85</v>
      </c>
      <c r="C820" s="53">
        <v>1.6259606481481483</v>
      </c>
      <c r="D820" s="54">
        <v>46.32</v>
      </c>
      <c r="E820" s="55">
        <v>50.0</v>
      </c>
      <c r="F820" s="55" t="s">
        <v>15</v>
      </c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ht="12.75" customHeight="1">
      <c r="A821" s="2"/>
      <c r="B821" s="52" t="s">
        <v>85</v>
      </c>
      <c r="C821" s="53">
        <v>1.635324074074074</v>
      </c>
      <c r="D821" s="54">
        <v>45.98</v>
      </c>
      <c r="E821" s="55">
        <v>66.0</v>
      </c>
      <c r="F821" s="55" t="s">
        <v>16</v>
      </c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ht="12.75" customHeight="1">
      <c r="A822" s="2"/>
      <c r="B822" s="52" t="s">
        <v>85</v>
      </c>
      <c r="C822" s="53">
        <v>1.635324074074074</v>
      </c>
      <c r="D822" s="54">
        <v>45.98</v>
      </c>
      <c r="E822" s="55">
        <v>84.0</v>
      </c>
      <c r="F822" s="55" t="s">
        <v>16</v>
      </c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ht="12.75" customHeight="1">
      <c r="A823" s="2"/>
      <c r="B823" s="52" t="s">
        <v>85</v>
      </c>
      <c r="C823" s="53">
        <v>1.639363425925926</v>
      </c>
      <c r="D823" s="54">
        <v>46.1</v>
      </c>
      <c r="E823" s="55">
        <v>76.0</v>
      </c>
      <c r="F823" s="55" t="s">
        <v>15</v>
      </c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ht="12.75" customHeight="1">
      <c r="A824" s="2"/>
      <c r="B824" s="52" t="s">
        <v>85</v>
      </c>
      <c r="C824" s="53">
        <v>1.6418055555555557</v>
      </c>
      <c r="D824" s="54">
        <v>46.02</v>
      </c>
      <c r="E824" s="55">
        <v>10.0</v>
      </c>
      <c r="F824" s="55" t="s">
        <v>15</v>
      </c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ht="12.75" customHeight="1">
      <c r="A825" s="2"/>
      <c r="B825" s="52" t="s">
        <v>85</v>
      </c>
      <c r="C825" s="53">
        <v>1.6418171296296296</v>
      </c>
      <c r="D825" s="54">
        <v>46.02</v>
      </c>
      <c r="E825" s="55">
        <v>78.0</v>
      </c>
      <c r="F825" s="55" t="s">
        <v>15</v>
      </c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ht="12.75" customHeight="1">
      <c r="A826" s="2"/>
      <c r="B826" s="52" t="s">
        <v>85</v>
      </c>
      <c r="C826" s="53">
        <v>1.6447106481481482</v>
      </c>
      <c r="D826" s="54">
        <v>46.1</v>
      </c>
      <c r="E826" s="55">
        <v>9.0</v>
      </c>
      <c r="F826" s="55" t="s">
        <v>15</v>
      </c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ht="12.75" customHeight="1">
      <c r="A827" s="2"/>
      <c r="B827" s="52" t="s">
        <v>85</v>
      </c>
      <c r="C827" s="53">
        <v>1.6449421296296298</v>
      </c>
      <c r="D827" s="54">
        <v>46.1</v>
      </c>
      <c r="E827" s="55">
        <v>77.0</v>
      </c>
      <c r="F827" s="55" t="s">
        <v>15</v>
      </c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ht="12.75" customHeight="1">
      <c r="A828" s="2"/>
      <c r="B828" s="52" t="s">
        <v>85</v>
      </c>
      <c r="C828" s="53">
        <v>1.6466782407407408</v>
      </c>
      <c r="D828" s="54">
        <v>46.0</v>
      </c>
      <c r="E828" s="55">
        <v>66.0</v>
      </c>
      <c r="F828" s="55" t="s">
        <v>15</v>
      </c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ht="12.75" customHeight="1">
      <c r="A829" s="2"/>
      <c r="B829" s="52" t="s">
        <v>85</v>
      </c>
      <c r="C829" s="53">
        <v>1.6467592592592595</v>
      </c>
      <c r="D829" s="54">
        <v>46.0</v>
      </c>
      <c r="E829" s="55">
        <v>53.0</v>
      </c>
      <c r="F829" s="55" t="s">
        <v>15</v>
      </c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ht="12.75" customHeight="1">
      <c r="A830" s="2"/>
      <c r="B830" s="52" t="s">
        <v>85</v>
      </c>
      <c r="C830" s="53">
        <v>1.6472685185185185</v>
      </c>
      <c r="D830" s="54">
        <v>46.0</v>
      </c>
      <c r="E830" s="55">
        <v>52.0</v>
      </c>
      <c r="F830" s="55" t="s">
        <v>15</v>
      </c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ht="12.75" customHeight="1">
      <c r="A831" s="2"/>
      <c r="B831" s="52" t="s">
        <v>85</v>
      </c>
      <c r="C831" s="53">
        <v>1.648263888888889</v>
      </c>
      <c r="D831" s="54">
        <v>46.1</v>
      </c>
      <c r="E831" s="55">
        <v>43.0</v>
      </c>
      <c r="F831" s="55" t="s">
        <v>15</v>
      </c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ht="12.75" customHeight="1">
      <c r="A832" s="2"/>
      <c r="B832" s="52" t="s">
        <v>85</v>
      </c>
      <c r="C832" s="53">
        <v>1.648900462962963</v>
      </c>
      <c r="D832" s="54">
        <v>46.08</v>
      </c>
      <c r="E832" s="55">
        <v>71.0</v>
      </c>
      <c r="F832" s="55" t="s">
        <v>15</v>
      </c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ht="12.75" customHeight="1">
      <c r="A833" s="2"/>
      <c r="B833" s="52" t="s">
        <v>85</v>
      </c>
      <c r="C833" s="53">
        <v>1.6511458333333333</v>
      </c>
      <c r="D833" s="54">
        <v>46.06</v>
      </c>
      <c r="E833" s="55">
        <v>97.0</v>
      </c>
      <c r="F833" s="55" t="s">
        <v>15</v>
      </c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ht="12.75" customHeight="1">
      <c r="A834" s="2"/>
      <c r="B834" s="52" t="s">
        <v>85</v>
      </c>
      <c r="C834" s="53">
        <v>1.6534722222222225</v>
      </c>
      <c r="D834" s="54">
        <v>46.16</v>
      </c>
      <c r="E834" s="55">
        <v>104.0</v>
      </c>
      <c r="F834" s="55" t="s">
        <v>16</v>
      </c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ht="12.75" customHeight="1">
      <c r="A835" s="2"/>
      <c r="B835" s="52" t="s">
        <v>85</v>
      </c>
      <c r="C835" s="53">
        <v>1.6534722222222225</v>
      </c>
      <c r="D835" s="54">
        <v>46.16</v>
      </c>
      <c r="E835" s="55">
        <v>69.0</v>
      </c>
      <c r="F835" s="55" t="s">
        <v>15</v>
      </c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ht="12.75" customHeight="1">
      <c r="A836" s="2"/>
      <c r="B836" s="52" t="s">
        <v>85</v>
      </c>
      <c r="C836" s="53">
        <v>1.6561458333333334</v>
      </c>
      <c r="D836" s="54">
        <v>46.06</v>
      </c>
      <c r="E836" s="55">
        <v>73.0</v>
      </c>
      <c r="F836" s="55" t="s">
        <v>15</v>
      </c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ht="12.75" customHeight="1">
      <c r="A837" s="2"/>
      <c r="B837" s="52" t="s">
        <v>85</v>
      </c>
      <c r="C837" s="53">
        <v>1.6569791666666667</v>
      </c>
      <c r="D837" s="54">
        <v>46.06</v>
      </c>
      <c r="E837" s="55">
        <v>78.0</v>
      </c>
      <c r="F837" s="55" t="s">
        <v>15</v>
      </c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ht="12.75" customHeight="1">
      <c r="A838" s="2"/>
      <c r="B838" s="52" t="s">
        <v>85</v>
      </c>
      <c r="C838" s="53">
        <v>1.659189814814815</v>
      </c>
      <c r="D838" s="54">
        <v>46.04</v>
      </c>
      <c r="E838" s="55">
        <v>62.0</v>
      </c>
      <c r="F838" s="55" t="s">
        <v>15</v>
      </c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ht="12.75" customHeight="1">
      <c r="A839" s="2"/>
      <c r="B839" s="52" t="s">
        <v>85</v>
      </c>
      <c r="C839" s="53">
        <v>1.659189814814815</v>
      </c>
      <c r="D839" s="54">
        <v>46.04</v>
      </c>
      <c r="E839" s="55">
        <v>128.0</v>
      </c>
      <c r="F839" s="55" t="s">
        <v>16</v>
      </c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ht="12.75" customHeight="1">
      <c r="A840" s="2"/>
      <c r="B840" s="52" t="s">
        <v>85</v>
      </c>
      <c r="C840" s="53">
        <v>1.6611111111111112</v>
      </c>
      <c r="D840" s="54">
        <v>45.96</v>
      </c>
      <c r="E840" s="55">
        <v>98.0</v>
      </c>
      <c r="F840" s="55" t="s">
        <v>15</v>
      </c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ht="12.75" customHeight="1">
      <c r="A841" s="2"/>
      <c r="B841" s="52" t="s">
        <v>85</v>
      </c>
      <c r="C841" s="53">
        <v>1.6628935185185185</v>
      </c>
      <c r="D841" s="54">
        <v>46.08</v>
      </c>
      <c r="E841" s="55">
        <v>80.0</v>
      </c>
      <c r="F841" s="55" t="s">
        <v>16</v>
      </c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ht="12.75" customHeight="1">
      <c r="A842" s="2"/>
      <c r="B842" s="52" t="s">
        <v>85</v>
      </c>
      <c r="C842" s="53">
        <v>1.6654050925925927</v>
      </c>
      <c r="D842" s="54">
        <v>46.02</v>
      </c>
      <c r="E842" s="55">
        <v>61.0</v>
      </c>
      <c r="F842" s="55" t="s">
        <v>16</v>
      </c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ht="12.75" customHeight="1">
      <c r="A843" s="2"/>
      <c r="B843" s="52" t="s">
        <v>85</v>
      </c>
      <c r="C843" s="53">
        <v>1.6656134259259259</v>
      </c>
      <c r="D843" s="54">
        <v>46.02</v>
      </c>
      <c r="E843" s="55">
        <v>10.0</v>
      </c>
      <c r="F843" s="55" t="s">
        <v>16</v>
      </c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ht="12.75" customHeight="1">
      <c r="A844" s="2"/>
      <c r="B844" s="52" t="s">
        <v>85</v>
      </c>
      <c r="C844" s="53">
        <v>1.666215277777778</v>
      </c>
      <c r="D844" s="54">
        <v>46.02</v>
      </c>
      <c r="E844" s="55">
        <v>2.0</v>
      </c>
      <c r="F844" s="55" t="s">
        <v>16</v>
      </c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ht="12.75" customHeight="1">
      <c r="A845" s="2"/>
      <c r="B845" s="52" t="s">
        <v>85</v>
      </c>
      <c r="C845" s="53">
        <v>1.6666203703703706</v>
      </c>
      <c r="D845" s="54">
        <v>46.02</v>
      </c>
      <c r="E845" s="55">
        <v>75.0</v>
      </c>
      <c r="F845" s="55" t="s">
        <v>15</v>
      </c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ht="12.75" customHeight="1">
      <c r="A846" s="2"/>
      <c r="B846" s="52" t="s">
        <v>85</v>
      </c>
      <c r="C846" s="53">
        <v>1.6666203703703706</v>
      </c>
      <c r="D846" s="54">
        <v>46.02</v>
      </c>
      <c r="E846" s="55">
        <v>36.0</v>
      </c>
      <c r="F846" s="55" t="s">
        <v>16</v>
      </c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ht="12.75" customHeight="1">
      <c r="A847" s="2"/>
      <c r="B847" s="52" t="s">
        <v>85</v>
      </c>
      <c r="C847" s="53">
        <v>1.668576388888889</v>
      </c>
      <c r="D847" s="54">
        <v>46.06</v>
      </c>
      <c r="E847" s="55">
        <v>71.0</v>
      </c>
      <c r="F847" s="55" t="s">
        <v>15</v>
      </c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ht="12.75" customHeight="1">
      <c r="A848" s="2"/>
      <c r="B848" s="52" t="s">
        <v>85</v>
      </c>
      <c r="C848" s="53">
        <v>1.6690046296296297</v>
      </c>
      <c r="D848" s="54">
        <v>46.04</v>
      </c>
      <c r="E848" s="55">
        <v>95.0</v>
      </c>
      <c r="F848" s="55" t="s">
        <v>15</v>
      </c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ht="12.75" customHeight="1">
      <c r="A849" s="2"/>
      <c r="B849" s="52" t="s">
        <v>85</v>
      </c>
      <c r="C849" s="53">
        <v>1.6710300925925927</v>
      </c>
      <c r="D849" s="54">
        <v>46.0</v>
      </c>
      <c r="E849" s="55">
        <v>82.0</v>
      </c>
      <c r="F849" s="55" t="s">
        <v>15</v>
      </c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ht="12.75" customHeight="1">
      <c r="A850" s="2"/>
      <c r="B850" s="52" t="s">
        <v>85</v>
      </c>
      <c r="C850" s="53">
        <v>1.6752662037037038</v>
      </c>
      <c r="D850" s="54">
        <v>46.08</v>
      </c>
      <c r="E850" s="55">
        <v>73.0</v>
      </c>
      <c r="F850" s="55" t="s">
        <v>16</v>
      </c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ht="12.75" customHeight="1">
      <c r="A851" s="2"/>
      <c r="B851" s="52" t="s">
        <v>85</v>
      </c>
      <c r="C851" s="53">
        <v>1.6767939814814816</v>
      </c>
      <c r="D851" s="54">
        <v>46.06</v>
      </c>
      <c r="E851" s="55">
        <v>64.0</v>
      </c>
      <c r="F851" s="55" t="s">
        <v>16</v>
      </c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ht="12.75" customHeight="1">
      <c r="A852" s="2"/>
      <c r="B852" s="52" t="s">
        <v>85</v>
      </c>
      <c r="C852" s="53">
        <v>1.6773958333333334</v>
      </c>
      <c r="D852" s="54">
        <v>45.94</v>
      </c>
      <c r="E852" s="55">
        <v>40.0</v>
      </c>
      <c r="F852" s="55" t="s">
        <v>15</v>
      </c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ht="12.75" customHeight="1">
      <c r="A853" s="2"/>
      <c r="B853" s="52" t="s">
        <v>85</v>
      </c>
      <c r="C853" s="53">
        <v>1.6774074074074075</v>
      </c>
      <c r="D853" s="54">
        <v>45.94</v>
      </c>
      <c r="E853" s="55">
        <v>9.0</v>
      </c>
      <c r="F853" s="55" t="s">
        <v>15</v>
      </c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ht="12.75" customHeight="1">
      <c r="A854" s="2"/>
      <c r="B854" s="52" t="s">
        <v>85</v>
      </c>
      <c r="C854" s="53">
        <v>1.6774074074074075</v>
      </c>
      <c r="D854" s="54">
        <v>45.94</v>
      </c>
      <c r="E854" s="55">
        <v>7.0</v>
      </c>
      <c r="F854" s="55" t="s">
        <v>15</v>
      </c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ht="12.75" customHeight="1">
      <c r="A855" s="2"/>
      <c r="B855" s="52" t="s">
        <v>85</v>
      </c>
      <c r="C855" s="53">
        <v>1.6774074074074075</v>
      </c>
      <c r="D855" s="54">
        <v>45.94</v>
      </c>
      <c r="E855" s="55">
        <v>22.0</v>
      </c>
      <c r="F855" s="55" t="s">
        <v>15</v>
      </c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ht="12.75" customHeight="1">
      <c r="A856" s="2"/>
      <c r="B856" s="52" t="s">
        <v>85</v>
      </c>
      <c r="C856" s="53">
        <v>1.6778935185185186</v>
      </c>
      <c r="D856" s="54">
        <v>45.94</v>
      </c>
      <c r="E856" s="55">
        <v>31.0</v>
      </c>
      <c r="F856" s="55" t="s">
        <v>15</v>
      </c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ht="12.75" customHeight="1">
      <c r="A857" s="2"/>
      <c r="B857" s="52" t="s">
        <v>85</v>
      </c>
      <c r="C857" s="53">
        <v>1.680289351851852</v>
      </c>
      <c r="D857" s="54">
        <v>45.88</v>
      </c>
      <c r="E857" s="55">
        <v>100.0</v>
      </c>
      <c r="F857" s="55" t="s">
        <v>15</v>
      </c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ht="12.75" customHeight="1">
      <c r="A858" s="2"/>
      <c r="B858" s="52" t="s">
        <v>85</v>
      </c>
      <c r="C858" s="53">
        <v>1.6836226851851852</v>
      </c>
      <c r="D858" s="54">
        <v>45.9</v>
      </c>
      <c r="E858" s="55">
        <v>84.0</v>
      </c>
      <c r="F858" s="55" t="s">
        <v>16</v>
      </c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ht="12.75" customHeight="1">
      <c r="A859" s="2"/>
      <c r="B859" s="52" t="s">
        <v>85</v>
      </c>
      <c r="C859" s="53">
        <v>1.684027777777778</v>
      </c>
      <c r="D859" s="54">
        <v>45.88</v>
      </c>
      <c r="E859" s="55">
        <v>79.0</v>
      </c>
      <c r="F859" s="55" t="s">
        <v>15</v>
      </c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ht="12.75" customHeight="1">
      <c r="A860" s="2"/>
      <c r="B860" s="52" t="s">
        <v>85</v>
      </c>
      <c r="C860" s="53">
        <v>1.6868055555555557</v>
      </c>
      <c r="D860" s="54">
        <v>45.9</v>
      </c>
      <c r="E860" s="55">
        <v>78.0</v>
      </c>
      <c r="F860" s="55" t="s">
        <v>16</v>
      </c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ht="12.75" customHeight="1">
      <c r="A861" s="2"/>
      <c r="B861" s="52" t="s">
        <v>85</v>
      </c>
      <c r="C861" s="53">
        <v>1.6911574074074076</v>
      </c>
      <c r="D861" s="54">
        <v>46.06</v>
      </c>
      <c r="E861" s="55">
        <v>63.0</v>
      </c>
      <c r="F861" s="55" t="s">
        <v>16</v>
      </c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ht="12.75" customHeight="1">
      <c r="A862" s="2"/>
      <c r="B862" s="52" t="s">
        <v>85</v>
      </c>
      <c r="C862" s="53">
        <v>1.6924189814814816</v>
      </c>
      <c r="D862" s="54">
        <v>46.02</v>
      </c>
      <c r="E862" s="55">
        <v>98.0</v>
      </c>
      <c r="F862" s="55" t="s">
        <v>16</v>
      </c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ht="12.75" customHeight="1">
      <c r="A863" s="2"/>
      <c r="B863" s="52" t="s">
        <v>85</v>
      </c>
      <c r="C863" s="53">
        <v>1.6946412037037037</v>
      </c>
      <c r="D863" s="54">
        <v>46.02</v>
      </c>
      <c r="E863" s="55">
        <v>1.0</v>
      </c>
      <c r="F863" s="55" t="s">
        <v>15</v>
      </c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ht="12.75" customHeight="1">
      <c r="A864" s="2"/>
      <c r="B864" s="52" t="s">
        <v>85</v>
      </c>
      <c r="C864" s="53">
        <v>1.6955092592592593</v>
      </c>
      <c r="D864" s="54">
        <v>46.02</v>
      </c>
      <c r="E864" s="55">
        <v>75.0</v>
      </c>
      <c r="F864" s="55" t="s">
        <v>15</v>
      </c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ht="12.75" customHeight="1">
      <c r="A865" s="2"/>
      <c r="B865" s="52" t="s">
        <v>85</v>
      </c>
      <c r="C865" s="53">
        <v>1.697824074074074</v>
      </c>
      <c r="D865" s="54">
        <v>46.06</v>
      </c>
      <c r="E865" s="55">
        <v>66.0</v>
      </c>
      <c r="F865" s="55" t="s">
        <v>15</v>
      </c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ht="12.75" customHeight="1">
      <c r="A866" s="2"/>
      <c r="B866" s="52" t="s">
        <v>85</v>
      </c>
      <c r="C866" s="53">
        <v>1.6986689814814817</v>
      </c>
      <c r="D866" s="54">
        <v>46.04</v>
      </c>
      <c r="E866" s="55">
        <v>88.0</v>
      </c>
      <c r="F866" s="55" t="s">
        <v>15</v>
      </c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ht="12.75" customHeight="1">
      <c r="A867" s="2"/>
      <c r="B867" s="52" t="s">
        <v>85</v>
      </c>
      <c r="C867" s="53">
        <v>1.7000462962962963</v>
      </c>
      <c r="D867" s="54">
        <v>45.96</v>
      </c>
      <c r="E867" s="55">
        <v>2.0</v>
      </c>
      <c r="F867" s="55" t="s">
        <v>15</v>
      </c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ht="12.75" customHeight="1">
      <c r="A868" s="2"/>
      <c r="B868" s="52" t="s">
        <v>85</v>
      </c>
      <c r="C868" s="53">
        <v>1.7008333333333334</v>
      </c>
      <c r="D868" s="54">
        <v>45.96</v>
      </c>
      <c r="E868" s="55">
        <v>64.0</v>
      </c>
      <c r="F868" s="55" t="s">
        <v>15</v>
      </c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ht="12.75" customHeight="1">
      <c r="A869" s="2"/>
      <c r="B869" s="52" t="s">
        <v>85</v>
      </c>
      <c r="C869" s="53">
        <v>1.7008333333333334</v>
      </c>
      <c r="D869" s="54">
        <v>45.96</v>
      </c>
      <c r="E869" s="55">
        <v>93.0</v>
      </c>
      <c r="F869" s="55" t="s">
        <v>16</v>
      </c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ht="12.75" customHeight="1">
      <c r="A870" s="2"/>
      <c r="B870" s="52" t="s">
        <v>85</v>
      </c>
      <c r="C870" s="53">
        <v>1.704189814814815</v>
      </c>
      <c r="D870" s="54">
        <v>46.08</v>
      </c>
      <c r="E870" s="55">
        <v>82.0</v>
      </c>
      <c r="F870" s="55" t="s">
        <v>15</v>
      </c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ht="12.75" customHeight="1">
      <c r="A871" s="2"/>
      <c r="B871" s="52" t="s">
        <v>85</v>
      </c>
      <c r="C871" s="53">
        <v>1.7048611111111112</v>
      </c>
      <c r="D871" s="54">
        <v>46.02</v>
      </c>
      <c r="E871" s="55">
        <v>59.0</v>
      </c>
      <c r="F871" s="55" t="s">
        <v>15</v>
      </c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ht="12.75" customHeight="1">
      <c r="A872" s="2"/>
      <c r="B872" s="52" t="s">
        <v>85</v>
      </c>
      <c r="C872" s="53">
        <v>1.708402777777778</v>
      </c>
      <c r="D872" s="54">
        <v>45.92</v>
      </c>
      <c r="E872" s="55">
        <v>52.0</v>
      </c>
      <c r="F872" s="55" t="s">
        <v>15</v>
      </c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ht="12.75" customHeight="1">
      <c r="A873" s="2"/>
      <c r="B873" s="52" t="s">
        <v>85</v>
      </c>
      <c r="C873" s="53">
        <v>1.708402777777778</v>
      </c>
      <c r="D873" s="54">
        <v>45.92</v>
      </c>
      <c r="E873" s="55">
        <v>72.0</v>
      </c>
      <c r="F873" s="55" t="s">
        <v>16</v>
      </c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ht="12.75" customHeight="1">
      <c r="A874" s="2"/>
      <c r="B874" s="52" t="s">
        <v>85</v>
      </c>
      <c r="C874" s="53">
        <v>1.7112731481481482</v>
      </c>
      <c r="D874" s="54">
        <v>46.12</v>
      </c>
      <c r="E874" s="55">
        <v>67.0</v>
      </c>
      <c r="F874" s="55" t="s">
        <v>15</v>
      </c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ht="12.75" customHeight="1">
      <c r="A875" s="2"/>
      <c r="B875" s="52" t="s">
        <v>85</v>
      </c>
      <c r="C875" s="53">
        <v>1.7112731481481482</v>
      </c>
      <c r="D875" s="54">
        <v>46.12</v>
      </c>
      <c r="E875" s="55">
        <v>91.0</v>
      </c>
      <c r="F875" s="55" t="s">
        <v>16</v>
      </c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ht="12.75" customHeight="1">
      <c r="A876" s="2"/>
      <c r="B876" s="52" t="s">
        <v>85</v>
      </c>
      <c r="C876" s="53">
        <v>1.7125000000000001</v>
      </c>
      <c r="D876" s="54">
        <v>46.08</v>
      </c>
      <c r="E876" s="55">
        <v>75.0</v>
      </c>
      <c r="F876" s="55" t="s">
        <v>15</v>
      </c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ht="12.75" customHeight="1">
      <c r="A877" s="2"/>
      <c r="B877" s="52" t="s">
        <v>85</v>
      </c>
      <c r="C877" s="53">
        <v>1.7146180555555557</v>
      </c>
      <c r="D877" s="54">
        <v>46.0</v>
      </c>
      <c r="E877" s="55">
        <v>90.0</v>
      </c>
      <c r="F877" s="55" t="s">
        <v>15</v>
      </c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ht="12.75" customHeight="1">
      <c r="A878" s="2"/>
      <c r="B878" s="52" t="s">
        <v>85</v>
      </c>
      <c r="C878" s="53">
        <v>1.7189120370370372</v>
      </c>
      <c r="D878" s="54">
        <v>46.08</v>
      </c>
      <c r="E878" s="55">
        <v>69.0</v>
      </c>
      <c r="F878" s="55" t="s">
        <v>15</v>
      </c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ht="12.75" customHeight="1">
      <c r="A879" s="2"/>
      <c r="B879" s="52" t="s">
        <v>85</v>
      </c>
      <c r="C879" s="53">
        <v>1.7189120370370372</v>
      </c>
      <c r="D879" s="54">
        <v>46.08</v>
      </c>
      <c r="E879" s="55">
        <v>103.0</v>
      </c>
      <c r="F879" s="55" t="s">
        <v>16</v>
      </c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ht="12.75" customHeight="1">
      <c r="A880" s="2"/>
      <c r="B880" s="52" t="s">
        <v>85</v>
      </c>
      <c r="C880" s="53">
        <v>1.721527777777778</v>
      </c>
      <c r="D880" s="54">
        <v>46.14</v>
      </c>
      <c r="E880" s="55">
        <v>42.0</v>
      </c>
      <c r="F880" s="55" t="s">
        <v>15</v>
      </c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ht="12.75" customHeight="1">
      <c r="A881" s="2"/>
      <c r="B881" s="52" t="s">
        <v>85</v>
      </c>
      <c r="C881" s="53">
        <v>1.721527777777778</v>
      </c>
      <c r="D881" s="54">
        <v>46.14</v>
      </c>
      <c r="E881" s="55">
        <v>82.0</v>
      </c>
      <c r="F881" s="55" t="s">
        <v>15</v>
      </c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ht="12.75" customHeight="1">
      <c r="A882" s="2"/>
      <c r="B882" s="52" t="s">
        <v>85</v>
      </c>
      <c r="C882" s="53">
        <v>1.721527777777778</v>
      </c>
      <c r="D882" s="54">
        <v>46.14</v>
      </c>
      <c r="E882" s="55">
        <v>14.0</v>
      </c>
      <c r="F882" s="55" t="s">
        <v>15</v>
      </c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ht="12.75" customHeight="1">
      <c r="A883" s="2"/>
      <c r="B883" s="52" t="s">
        <v>85</v>
      </c>
      <c r="C883" s="53">
        <v>1.721527777777778</v>
      </c>
      <c r="D883" s="54">
        <v>46.14</v>
      </c>
      <c r="E883" s="55">
        <v>50.0</v>
      </c>
      <c r="F883" s="55" t="s">
        <v>15</v>
      </c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ht="12.75" customHeight="1">
      <c r="A884" s="2"/>
      <c r="B884" s="52" t="s">
        <v>85</v>
      </c>
      <c r="C884" s="53">
        <v>1.721527777777778</v>
      </c>
      <c r="D884" s="54">
        <v>46.14</v>
      </c>
      <c r="E884" s="55">
        <v>32.0</v>
      </c>
      <c r="F884" s="55" t="s">
        <v>15</v>
      </c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ht="12.75" customHeight="1">
      <c r="A885" s="2"/>
      <c r="B885" s="52"/>
      <c r="C885" s="53"/>
      <c r="D885" s="54"/>
      <c r="E885" s="55"/>
      <c r="F885" s="55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ht="12.75" customHeight="1">
      <c r="A886" s="2"/>
      <c r="B886" s="52"/>
      <c r="C886" s="53"/>
      <c r="D886" s="54"/>
      <c r="E886" s="55"/>
      <c r="F886" s="55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ht="12.75" customHeight="1">
      <c r="A887" s="2"/>
      <c r="B887" s="52"/>
      <c r="C887" s="53"/>
      <c r="D887" s="54"/>
      <c r="E887" s="55"/>
      <c r="F887" s="55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ht="12.75" customHeight="1">
      <c r="A888" s="2"/>
      <c r="B888" s="52"/>
      <c r="C888" s="53"/>
      <c r="D888" s="54"/>
      <c r="E888" s="55"/>
      <c r="F888" s="55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ht="12.75" customHeight="1">
      <c r="A889" s="2"/>
      <c r="B889" s="52"/>
      <c r="C889" s="53"/>
      <c r="D889" s="54"/>
      <c r="E889" s="55"/>
      <c r="F889" s="55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ht="12.75" customHeight="1">
      <c r="A890" s="2"/>
      <c r="B890" s="52"/>
      <c r="C890" s="53"/>
      <c r="D890" s="54"/>
      <c r="E890" s="55"/>
      <c r="F890" s="55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ht="12.75" customHeight="1">
      <c r="A891" s="2"/>
      <c r="B891" s="52"/>
      <c r="C891" s="53"/>
      <c r="D891" s="54"/>
      <c r="E891" s="55"/>
      <c r="F891" s="55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ht="12.75" customHeight="1">
      <c r="A892" s="2"/>
      <c r="B892" s="52"/>
      <c r="C892" s="53"/>
      <c r="D892" s="54"/>
      <c r="E892" s="55"/>
      <c r="F892" s="55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ht="12.75" customHeight="1">
      <c r="A893" s="2"/>
      <c r="B893" s="52"/>
      <c r="C893" s="53"/>
      <c r="D893" s="54"/>
      <c r="E893" s="55"/>
      <c r="F893" s="55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ht="12.75" customHeight="1">
      <c r="A894" s="2"/>
      <c r="B894" s="52"/>
      <c r="C894" s="53"/>
      <c r="D894" s="54"/>
      <c r="E894" s="55"/>
      <c r="F894" s="55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ht="12.75" customHeight="1">
      <c r="A895" s="2"/>
      <c r="B895" s="52"/>
      <c r="C895" s="53"/>
      <c r="D895" s="54"/>
      <c r="E895" s="55"/>
      <c r="F895" s="55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ht="12.75" customHeight="1">
      <c r="A896" s="2"/>
      <c r="B896" s="52"/>
      <c r="C896" s="53"/>
      <c r="D896" s="54"/>
      <c r="E896" s="55"/>
      <c r="F896" s="55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ht="12.75" customHeight="1">
      <c r="A897" s="2"/>
      <c r="B897" s="52"/>
      <c r="C897" s="53"/>
      <c r="D897" s="54"/>
      <c r="E897" s="55"/>
      <c r="F897" s="55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ht="12.75" customHeight="1">
      <c r="A898" s="2"/>
      <c r="B898" s="52"/>
      <c r="C898" s="53"/>
      <c r="D898" s="54"/>
      <c r="E898" s="55"/>
      <c r="F898" s="55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ht="12.75" customHeight="1">
      <c r="A899" s="2"/>
      <c r="B899" s="52"/>
      <c r="C899" s="53"/>
      <c r="D899" s="54"/>
      <c r="E899" s="55"/>
      <c r="F899" s="55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ht="12.75" customHeight="1">
      <c r="A900" s="2"/>
      <c r="B900" s="52"/>
      <c r="C900" s="53"/>
      <c r="D900" s="54"/>
      <c r="E900" s="55"/>
      <c r="F900" s="55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ht="12.75" customHeight="1">
      <c r="A901" s="2"/>
      <c r="B901" s="52"/>
      <c r="C901" s="53"/>
      <c r="D901" s="54"/>
      <c r="E901" s="55"/>
      <c r="F901" s="55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ht="12.75" customHeight="1">
      <c r="A902" s="2"/>
      <c r="B902" s="52"/>
      <c r="C902" s="53"/>
      <c r="D902" s="54"/>
      <c r="E902" s="55"/>
      <c r="F902" s="55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ht="12.75" customHeight="1">
      <c r="A903" s="2"/>
      <c r="B903" s="52"/>
      <c r="C903" s="53"/>
      <c r="D903" s="54"/>
      <c r="E903" s="55"/>
      <c r="F903" s="55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ht="12.75" customHeight="1">
      <c r="A904" s="2"/>
      <c r="B904" s="52"/>
      <c r="C904" s="53"/>
      <c r="D904" s="54"/>
      <c r="E904" s="55"/>
      <c r="F904" s="55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ht="12.75" customHeight="1">
      <c r="A905" s="2"/>
      <c r="B905" s="52"/>
      <c r="C905" s="53"/>
      <c r="D905" s="54"/>
      <c r="E905" s="55"/>
      <c r="F905" s="55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ht="12.75" customHeight="1">
      <c r="A906" s="2"/>
      <c r="B906" s="52"/>
      <c r="C906" s="53"/>
      <c r="D906" s="54"/>
      <c r="E906" s="55"/>
      <c r="F906" s="55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ht="12.75" customHeight="1">
      <c r="A907" s="2"/>
      <c r="B907" s="52"/>
      <c r="C907" s="53"/>
      <c r="D907" s="54"/>
      <c r="E907" s="55"/>
      <c r="F907" s="55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ht="12.75" customHeight="1">
      <c r="A908" s="2"/>
      <c r="B908" s="52"/>
      <c r="C908" s="53"/>
      <c r="D908" s="54"/>
      <c r="E908" s="55"/>
      <c r="F908" s="55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ht="12.75" customHeight="1">
      <c r="A909" s="2"/>
      <c r="B909" s="52"/>
      <c r="C909" s="53"/>
      <c r="D909" s="54"/>
      <c r="E909" s="55"/>
      <c r="F909" s="55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ht="12.75" customHeight="1">
      <c r="A910" s="2"/>
      <c r="B910" s="52"/>
      <c r="C910" s="53"/>
      <c r="D910" s="54"/>
      <c r="E910" s="55"/>
      <c r="F910" s="55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ht="12.75" customHeight="1">
      <c r="A911" s="2"/>
      <c r="B911" s="52"/>
      <c r="C911" s="53"/>
      <c r="D911" s="54"/>
      <c r="E911" s="55"/>
      <c r="F911" s="55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ht="12.75" customHeight="1">
      <c r="A912" s="2"/>
      <c r="B912" s="52"/>
      <c r="C912" s="53"/>
      <c r="D912" s="54"/>
      <c r="E912" s="55"/>
      <c r="F912" s="55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ht="12.75" customHeight="1">
      <c r="A913" s="2"/>
      <c r="B913" s="52"/>
      <c r="C913" s="53"/>
      <c r="D913" s="54"/>
      <c r="E913" s="55"/>
      <c r="F913" s="55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ht="12.75" customHeight="1">
      <c r="A914" s="2"/>
      <c r="B914" s="52"/>
      <c r="C914" s="53"/>
      <c r="D914" s="54"/>
      <c r="E914" s="55"/>
      <c r="F914" s="55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ht="12.75" customHeight="1">
      <c r="A915" s="2"/>
      <c r="B915" s="52"/>
      <c r="C915" s="53"/>
      <c r="D915" s="54"/>
      <c r="E915" s="55"/>
      <c r="F915" s="55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ht="12.75" customHeight="1">
      <c r="A916" s="2"/>
      <c r="B916" s="52"/>
      <c r="C916" s="53"/>
      <c r="D916" s="54"/>
      <c r="E916" s="55"/>
      <c r="F916" s="55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ht="12.75" customHeight="1">
      <c r="A917" s="2"/>
      <c r="B917" s="52"/>
      <c r="C917" s="53"/>
      <c r="D917" s="54"/>
      <c r="E917" s="55"/>
      <c r="F917" s="55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ht="12.75" customHeight="1">
      <c r="A918" s="2"/>
      <c r="B918" s="52"/>
      <c r="C918" s="53"/>
      <c r="D918" s="54"/>
      <c r="E918" s="55"/>
      <c r="F918" s="55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ht="12.75" customHeight="1">
      <c r="A919" s="2"/>
      <c r="B919" s="52"/>
      <c r="C919" s="53"/>
      <c r="D919" s="54"/>
      <c r="E919" s="55"/>
      <c r="F919" s="55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ht="12.75" customHeight="1">
      <c r="A920" s="2"/>
      <c r="B920" s="52"/>
      <c r="C920" s="53"/>
      <c r="D920" s="54"/>
      <c r="E920" s="55"/>
      <c r="F920" s="55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ht="12.75" customHeight="1">
      <c r="A921" s="2"/>
      <c r="B921" s="52"/>
      <c r="C921" s="53"/>
      <c r="D921" s="54"/>
      <c r="E921" s="55"/>
      <c r="F921" s="55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ht="12.75" customHeight="1">
      <c r="A922" s="2"/>
      <c r="B922" s="52"/>
      <c r="C922" s="53"/>
      <c r="D922" s="54"/>
      <c r="E922" s="55"/>
      <c r="F922" s="55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ht="12.75" customHeight="1">
      <c r="A923" s="2"/>
      <c r="B923" s="52"/>
      <c r="C923" s="53"/>
      <c r="D923" s="54"/>
      <c r="E923" s="55"/>
      <c r="F923" s="55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ht="12.75" customHeight="1">
      <c r="A924" s="2"/>
      <c r="B924" s="52"/>
      <c r="C924" s="53"/>
      <c r="D924" s="54"/>
      <c r="E924" s="55"/>
      <c r="F924" s="55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ht="12.75" customHeight="1">
      <c r="A925" s="2"/>
      <c r="B925" s="52"/>
      <c r="C925" s="53"/>
      <c r="D925" s="54"/>
      <c r="E925" s="55"/>
      <c r="F925" s="55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ht="12.75" customHeight="1">
      <c r="A926" s="2"/>
      <c r="B926" s="52"/>
      <c r="C926" s="53"/>
      <c r="D926" s="54"/>
      <c r="E926" s="55"/>
      <c r="F926" s="55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ht="12.75" customHeight="1">
      <c r="A927" s="2"/>
      <c r="B927" s="52"/>
      <c r="C927" s="53"/>
      <c r="D927" s="54"/>
      <c r="E927" s="55"/>
      <c r="F927" s="55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ht="12.75" customHeight="1">
      <c r="A928" s="2"/>
      <c r="B928" s="52"/>
      <c r="C928" s="53"/>
      <c r="D928" s="54"/>
      <c r="E928" s="55"/>
      <c r="F928" s="55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ht="12.75" customHeight="1">
      <c r="A929" s="2"/>
      <c r="B929" s="52"/>
      <c r="C929" s="53"/>
      <c r="D929" s="54"/>
      <c r="E929" s="55"/>
      <c r="F929" s="55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ht="12.75" customHeight="1">
      <c r="A930" s="2"/>
      <c r="B930" s="52"/>
      <c r="C930" s="53"/>
      <c r="D930" s="54"/>
      <c r="E930" s="55"/>
      <c r="F930" s="55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ht="12.75" customHeight="1">
      <c r="A931" s="2"/>
      <c r="B931" s="52"/>
      <c r="C931" s="53"/>
      <c r="D931" s="54"/>
      <c r="E931" s="55"/>
      <c r="F931" s="55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ht="12.75" customHeight="1">
      <c r="A932" s="2"/>
      <c r="B932" s="52"/>
      <c r="C932" s="53"/>
      <c r="D932" s="54"/>
      <c r="E932" s="55"/>
      <c r="F932" s="55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ht="12.75" customHeight="1">
      <c r="A933" s="2"/>
      <c r="B933" s="52"/>
      <c r="C933" s="53"/>
      <c r="D933" s="54"/>
      <c r="E933" s="55"/>
      <c r="F933" s="55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ht="12.75" customHeight="1">
      <c r="A934" s="2"/>
      <c r="B934" s="52"/>
      <c r="C934" s="53"/>
      <c r="D934" s="54"/>
      <c r="E934" s="55"/>
      <c r="F934" s="55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ht="12.75" customHeight="1">
      <c r="A935" s="2"/>
      <c r="B935" s="52"/>
      <c r="C935" s="53"/>
      <c r="D935" s="54"/>
      <c r="E935" s="55"/>
      <c r="F935" s="55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ht="12.75" customHeight="1">
      <c r="A936" s="2"/>
      <c r="B936" s="52"/>
      <c r="C936" s="53"/>
      <c r="D936" s="54"/>
      <c r="E936" s="55"/>
      <c r="F936" s="55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ht="12.75" customHeight="1">
      <c r="A937" s="2"/>
      <c r="B937" s="52"/>
      <c r="C937" s="53"/>
      <c r="D937" s="54"/>
      <c r="E937" s="55"/>
      <c r="F937" s="55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ht="12.75" customHeight="1">
      <c r="A938" s="2"/>
      <c r="B938" s="52"/>
      <c r="C938" s="53"/>
      <c r="D938" s="54"/>
      <c r="E938" s="55"/>
      <c r="F938" s="55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ht="12.75" customHeight="1">
      <c r="A939" s="2"/>
      <c r="B939" s="52"/>
      <c r="C939" s="53"/>
      <c r="D939" s="54"/>
      <c r="E939" s="55"/>
      <c r="F939" s="55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ht="12.75" customHeight="1">
      <c r="A940" s="2"/>
      <c r="B940" s="52"/>
      <c r="C940" s="53"/>
      <c r="D940" s="54"/>
      <c r="E940" s="55"/>
      <c r="F940" s="55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ht="12.75" customHeight="1">
      <c r="A941" s="2"/>
      <c r="B941" s="52"/>
      <c r="C941" s="53"/>
      <c r="D941" s="54"/>
      <c r="E941" s="55"/>
      <c r="F941" s="55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ht="12.75" customHeight="1">
      <c r="A942" s="2"/>
      <c r="B942" s="52"/>
      <c r="C942" s="53"/>
      <c r="D942" s="54"/>
      <c r="E942" s="55"/>
      <c r="F942" s="55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ht="12.75" customHeight="1">
      <c r="A943" s="2"/>
      <c r="B943" s="52"/>
      <c r="C943" s="53"/>
      <c r="D943" s="54"/>
      <c r="E943" s="55"/>
      <c r="F943" s="55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ht="12.75" customHeight="1">
      <c r="A944" s="2"/>
      <c r="B944" s="52"/>
      <c r="C944" s="53"/>
      <c r="D944" s="54"/>
      <c r="E944" s="55"/>
      <c r="F944" s="55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ht="12.75" customHeight="1">
      <c r="A945" s="2"/>
      <c r="B945" s="52"/>
      <c r="C945" s="53"/>
      <c r="D945" s="54"/>
      <c r="E945" s="55"/>
      <c r="F945" s="55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ht="12.75" customHeight="1">
      <c r="A946" s="2"/>
      <c r="B946" s="52"/>
      <c r="C946" s="53"/>
      <c r="D946" s="54"/>
      <c r="E946" s="55"/>
      <c r="F946" s="55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ht="12.75" customHeight="1">
      <c r="A947" s="2"/>
      <c r="B947" s="52"/>
      <c r="C947" s="53"/>
      <c r="D947" s="54"/>
      <c r="E947" s="55"/>
      <c r="F947" s="55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ht="12.75" customHeight="1">
      <c r="A948" s="2"/>
      <c r="B948" s="52"/>
      <c r="C948" s="53"/>
      <c r="D948" s="54"/>
      <c r="E948" s="55"/>
      <c r="F948" s="55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ht="12.75" customHeight="1">
      <c r="A949" s="2"/>
      <c r="B949" s="52"/>
      <c r="C949" s="53"/>
      <c r="D949" s="54"/>
      <c r="E949" s="55"/>
      <c r="F949" s="55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ht="12.75" customHeight="1">
      <c r="A950" s="2"/>
      <c r="B950" s="52"/>
      <c r="C950" s="53"/>
      <c r="D950" s="54"/>
      <c r="E950" s="55"/>
      <c r="F950" s="55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ht="12.75" customHeight="1">
      <c r="A951" s="2"/>
      <c r="B951" s="52"/>
      <c r="C951" s="53"/>
      <c r="D951" s="54"/>
      <c r="E951" s="55"/>
      <c r="F951" s="55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ht="12.75" customHeight="1">
      <c r="A952" s="2"/>
      <c r="B952" s="52"/>
      <c r="C952" s="53"/>
      <c r="D952" s="54"/>
      <c r="E952" s="55"/>
      <c r="F952" s="55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ht="12.75" customHeight="1">
      <c r="A953" s="2"/>
      <c r="B953" s="52"/>
      <c r="C953" s="53"/>
      <c r="D953" s="54"/>
      <c r="E953" s="55"/>
      <c r="F953" s="55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ht="12.75" customHeight="1">
      <c r="A954" s="2"/>
      <c r="B954" s="52"/>
      <c r="C954" s="53"/>
      <c r="D954" s="54"/>
      <c r="E954" s="55"/>
      <c r="F954" s="55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ht="12.75" customHeight="1">
      <c r="A955" s="2"/>
      <c r="B955" s="52"/>
      <c r="C955" s="53"/>
      <c r="D955" s="54"/>
      <c r="E955" s="55"/>
      <c r="F955" s="55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ht="12.75" customHeight="1">
      <c r="A956" s="2"/>
      <c r="B956" s="52"/>
      <c r="C956" s="53"/>
      <c r="D956" s="54"/>
      <c r="E956" s="55"/>
      <c r="F956" s="55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ht="12.75" customHeight="1">
      <c r="A957" s="2"/>
      <c r="B957" s="52"/>
      <c r="C957" s="53"/>
      <c r="D957" s="54"/>
      <c r="E957" s="55"/>
      <c r="F957" s="55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ht="12.75" customHeight="1">
      <c r="A958" s="2"/>
      <c r="B958" s="52"/>
      <c r="C958" s="53"/>
      <c r="D958" s="54"/>
      <c r="E958" s="55"/>
      <c r="F958" s="55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ht="12.75" customHeight="1">
      <c r="A959" s="2"/>
      <c r="B959" s="52"/>
      <c r="C959" s="53"/>
      <c r="D959" s="54"/>
      <c r="E959" s="55"/>
      <c r="F959" s="55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ht="12.75" customHeight="1">
      <c r="A960" s="2"/>
      <c r="B960" s="52"/>
      <c r="C960" s="53"/>
      <c r="D960" s="54"/>
      <c r="E960" s="55"/>
      <c r="F960" s="55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ht="12.75" customHeight="1">
      <c r="A961" s="2"/>
      <c r="B961" s="52"/>
      <c r="C961" s="53"/>
      <c r="D961" s="54"/>
      <c r="E961" s="55"/>
      <c r="F961" s="55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ht="12.75" customHeight="1">
      <c r="A962" s="2"/>
      <c r="B962" s="52"/>
      <c r="C962" s="53"/>
      <c r="D962" s="54"/>
      <c r="E962" s="55"/>
      <c r="F962" s="55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ht="12.75" customHeight="1">
      <c r="A963" s="2"/>
      <c r="B963" s="52"/>
      <c r="C963" s="53"/>
      <c r="D963" s="54"/>
      <c r="E963" s="55"/>
      <c r="F963" s="55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ht="12.75" customHeight="1">
      <c r="A964" s="2"/>
      <c r="B964" s="52"/>
      <c r="C964" s="53"/>
      <c r="D964" s="54"/>
      <c r="E964" s="55"/>
      <c r="F964" s="55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ht="12.75" customHeight="1">
      <c r="A965" s="2"/>
      <c r="B965" s="52"/>
      <c r="C965" s="53"/>
      <c r="D965" s="54"/>
      <c r="E965" s="55"/>
      <c r="F965" s="55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ht="12.75" customHeight="1">
      <c r="A966" s="2"/>
      <c r="B966" s="52"/>
      <c r="C966" s="53"/>
      <c r="D966" s="54"/>
      <c r="E966" s="55"/>
      <c r="F966" s="55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ht="12.75" customHeight="1">
      <c r="A967" s="2"/>
      <c r="B967" s="52"/>
      <c r="C967" s="53"/>
      <c r="D967" s="54"/>
      <c r="E967" s="55"/>
      <c r="F967" s="55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ht="12.75" customHeight="1">
      <c r="A968" s="2"/>
      <c r="B968" s="52"/>
      <c r="C968" s="53"/>
      <c r="D968" s="54"/>
      <c r="E968" s="55"/>
      <c r="F968" s="55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ht="12.75" customHeight="1">
      <c r="A969" s="2"/>
      <c r="B969" s="52"/>
      <c r="C969" s="53"/>
      <c r="D969" s="54"/>
      <c r="E969" s="55"/>
      <c r="F969" s="55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ht="12.75" customHeight="1">
      <c r="A970" s="2"/>
      <c r="B970" s="52"/>
      <c r="C970" s="53"/>
      <c r="D970" s="54"/>
      <c r="E970" s="55"/>
      <c r="F970" s="55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ht="12.75" customHeight="1">
      <c r="A971" s="2"/>
      <c r="B971" s="52"/>
      <c r="C971" s="53"/>
      <c r="D971" s="54"/>
      <c r="E971" s="55"/>
      <c r="F971" s="55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ht="12.75" customHeight="1">
      <c r="A972" s="2"/>
      <c r="B972" s="52"/>
      <c r="C972" s="53"/>
      <c r="D972" s="54"/>
      <c r="E972" s="55"/>
      <c r="F972" s="55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ht="12.75" customHeight="1">
      <c r="A973" s="2"/>
      <c r="B973" s="52"/>
      <c r="C973" s="53"/>
      <c r="D973" s="54"/>
      <c r="E973" s="55"/>
      <c r="F973" s="55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ht="15.0" customHeight="1">
      <c r="A974" s="1"/>
      <c r="B974" s="52"/>
      <c r="C974" s="53"/>
      <c r="D974" s="54"/>
      <c r="E974" s="55"/>
      <c r="F974" s="55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0" customHeight="1">
      <c r="A975" s="1"/>
      <c r="B975" s="52"/>
      <c r="C975" s="53"/>
      <c r="D975" s="54"/>
      <c r="E975" s="55"/>
      <c r="F975" s="55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0" customHeight="1">
      <c r="A976" s="1"/>
      <c r="B976" s="52"/>
      <c r="C976" s="53"/>
      <c r="D976" s="54"/>
      <c r="E976" s="55"/>
      <c r="F976" s="55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0" customHeight="1">
      <c r="A977" s="1"/>
      <c r="B977" s="52"/>
      <c r="C977" s="53"/>
      <c r="D977" s="54"/>
      <c r="E977" s="55"/>
      <c r="F977" s="55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0" customHeight="1">
      <c r="A978" s="1"/>
      <c r="B978" s="52"/>
      <c r="C978" s="53"/>
      <c r="D978" s="54"/>
      <c r="E978" s="55"/>
      <c r="F978" s="55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0" customHeight="1">
      <c r="A979" s="1"/>
      <c r="B979" s="52"/>
      <c r="C979" s="53"/>
      <c r="D979" s="54"/>
      <c r="E979" s="55"/>
      <c r="F979" s="55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0" customHeight="1">
      <c r="A980" s="1"/>
      <c r="B980" s="52"/>
      <c r="C980" s="53"/>
      <c r="D980" s="54"/>
      <c r="E980" s="55"/>
      <c r="F980" s="55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0" customHeight="1">
      <c r="A981" s="1"/>
      <c r="B981" s="52"/>
      <c r="C981" s="53"/>
      <c r="D981" s="54"/>
      <c r="E981" s="55"/>
      <c r="F981" s="55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0" customHeight="1">
      <c r="A982" s="1"/>
      <c r="B982" s="52"/>
      <c r="C982" s="53"/>
      <c r="D982" s="54"/>
      <c r="E982" s="55"/>
      <c r="F982" s="55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0" customHeight="1">
      <c r="A983" s="1"/>
      <c r="B983" s="52"/>
      <c r="C983" s="53"/>
      <c r="D983" s="54"/>
      <c r="E983" s="55"/>
      <c r="F983" s="55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0" customHeight="1">
      <c r="A984" s="1"/>
      <c r="B984" s="52"/>
      <c r="C984" s="53"/>
      <c r="D984" s="54"/>
      <c r="E984" s="55"/>
      <c r="F984" s="55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0" customHeight="1">
      <c r="A985" s="1"/>
      <c r="B985" s="52"/>
      <c r="C985" s="53"/>
      <c r="D985" s="54"/>
      <c r="E985" s="55"/>
      <c r="F985" s="55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0" customHeight="1">
      <c r="A986" s="1"/>
      <c r="B986" s="52"/>
      <c r="C986" s="53"/>
      <c r="D986" s="54"/>
      <c r="E986" s="55"/>
      <c r="F986" s="55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0" customHeight="1">
      <c r="A987" s="1"/>
      <c r="B987" s="52"/>
      <c r="C987" s="53"/>
      <c r="D987" s="54"/>
      <c r="E987" s="55"/>
      <c r="F987" s="55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0" customHeight="1">
      <c r="A988" s="1"/>
      <c r="B988" s="52"/>
      <c r="C988" s="53"/>
      <c r="D988" s="54"/>
      <c r="E988" s="55"/>
      <c r="F988" s="55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0" customHeight="1">
      <c r="A989" s="1"/>
      <c r="B989" s="52"/>
      <c r="C989" s="53"/>
      <c r="D989" s="54"/>
      <c r="E989" s="55"/>
      <c r="F989" s="55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0" customHeight="1">
      <c r="A990" s="1"/>
      <c r="B990" s="52"/>
      <c r="C990" s="53"/>
      <c r="D990" s="54"/>
      <c r="E990" s="55"/>
      <c r="F990" s="55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0" customHeight="1">
      <c r="A991" s="1"/>
      <c r="B991" s="52"/>
      <c r="C991" s="53"/>
      <c r="D991" s="54"/>
      <c r="E991" s="55"/>
      <c r="F991" s="55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0" customHeight="1">
      <c r="A992" s="1"/>
      <c r="B992" s="52"/>
      <c r="C992" s="53"/>
      <c r="D992" s="54"/>
      <c r="E992" s="55"/>
      <c r="F992" s="55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0" customHeight="1">
      <c r="A993" s="1"/>
      <c r="B993" s="52"/>
      <c r="C993" s="53"/>
      <c r="D993" s="54"/>
      <c r="E993" s="55"/>
      <c r="F993" s="55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0" customHeight="1">
      <c r="A994" s="1"/>
      <c r="B994" s="52"/>
      <c r="C994" s="53"/>
      <c r="D994" s="54"/>
      <c r="E994" s="55"/>
      <c r="F994" s="55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0" customHeight="1">
      <c r="A995" s="1"/>
      <c r="B995" s="52"/>
      <c r="C995" s="53"/>
      <c r="D995" s="54"/>
      <c r="E995" s="55"/>
      <c r="F995" s="55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0" customHeight="1">
      <c r="A996" s="1"/>
      <c r="B996" s="52"/>
      <c r="C996" s="53"/>
      <c r="D996" s="54"/>
      <c r="E996" s="55"/>
      <c r="F996" s="55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0" customHeight="1">
      <c r="A997" s="1"/>
      <c r="B997" s="52"/>
      <c r="C997" s="53"/>
      <c r="D997" s="54"/>
      <c r="E997" s="55"/>
      <c r="F997" s="55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0" customHeight="1">
      <c r="A998" s="1"/>
      <c r="B998" s="52"/>
      <c r="C998" s="53"/>
      <c r="D998" s="54"/>
      <c r="E998" s="55"/>
      <c r="F998" s="55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0" customHeight="1">
      <c r="A999" s="1"/>
      <c r="B999" s="52"/>
      <c r="C999" s="53"/>
      <c r="D999" s="54"/>
      <c r="E999" s="55"/>
      <c r="F999" s="55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0" customHeight="1">
      <c r="A1000" s="1"/>
      <c r="B1000" s="52"/>
      <c r="C1000" s="53"/>
      <c r="D1000" s="54"/>
      <c r="E1000" s="55"/>
      <c r="F1000" s="55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  <row r="1001" ht="15.0" customHeight="1">
      <c r="A1001" s="1"/>
      <c r="B1001" s="52"/>
      <c r="C1001" s="53"/>
      <c r="D1001" s="54"/>
      <c r="E1001" s="55"/>
      <c r="F1001" s="55"/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</row>
    <row r="1002" ht="15.0" customHeight="1">
      <c r="A1002" s="1"/>
      <c r="B1002" s="52"/>
      <c r="C1002" s="53"/>
      <c r="D1002" s="54"/>
      <c r="E1002" s="55"/>
      <c r="F1002" s="55"/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</row>
    <row r="1003" ht="15.0" customHeight="1">
      <c r="A1003" s="1"/>
      <c r="B1003" s="52"/>
      <c r="C1003" s="53"/>
      <c r="D1003" s="54"/>
      <c r="E1003" s="55"/>
      <c r="F1003" s="55"/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</row>
    <row r="1004" ht="15.0" customHeight="1">
      <c r="A1004" s="1"/>
      <c r="B1004" s="52"/>
      <c r="C1004" s="53"/>
      <c r="D1004" s="54"/>
      <c r="E1004" s="55"/>
      <c r="F1004" s="55"/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</row>
    <row r="1005" ht="15.0" customHeight="1">
      <c r="A1005" s="1"/>
      <c r="B1005" s="52"/>
      <c r="C1005" s="53"/>
      <c r="D1005" s="54"/>
      <c r="E1005" s="55"/>
      <c r="F1005" s="55"/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  <c r="W1005" s="1"/>
      <c r="X1005" s="1"/>
      <c r="Y1005" s="1"/>
      <c r="Z1005" s="1"/>
    </row>
    <row r="1006" ht="15.0" customHeight="1">
      <c r="A1006" s="1"/>
      <c r="B1006" s="52"/>
      <c r="C1006" s="53"/>
      <c r="D1006" s="54"/>
      <c r="E1006" s="55"/>
      <c r="F1006" s="55"/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  <c r="W1006" s="1"/>
      <c r="X1006" s="1"/>
      <c r="Y1006" s="1"/>
      <c r="Z1006" s="1"/>
    </row>
    <row r="1007" ht="15.0" customHeight="1">
      <c r="A1007" s="1"/>
      <c r="B1007" s="52"/>
      <c r="C1007" s="53"/>
      <c r="D1007" s="54"/>
      <c r="E1007" s="55"/>
      <c r="F1007" s="55"/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  <c r="W1007" s="1"/>
      <c r="X1007" s="1"/>
      <c r="Y1007" s="1"/>
      <c r="Z1007" s="1"/>
    </row>
    <row r="1008" ht="15.0" customHeight="1">
      <c r="A1008" s="1"/>
      <c r="B1008" s="52"/>
      <c r="C1008" s="53"/>
      <c r="D1008" s="54"/>
      <c r="E1008" s="55"/>
      <c r="F1008" s="55"/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"/>
      <c r="R1008" s="1"/>
      <c r="S1008" s="1"/>
      <c r="T1008" s="1"/>
      <c r="U1008" s="1"/>
      <c r="V1008" s="1"/>
      <c r="W1008" s="1"/>
      <c r="X1008" s="1"/>
      <c r="Y1008" s="1"/>
      <c r="Z1008" s="1"/>
    </row>
    <row r="1009" ht="15.0" customHeight="1">
      <c r="A1009" s="1"/>
      <c r="B1009" s="52"/>
      <c r="C1009" s="53"/>
      <c r="D1009" s="54"/>
      <c r="E1009" s="55"/>
      <c r="F1009" s="55"/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"/>
      <c r="R1009" s="1"/>
      <c r="S1009" s="1"/>
      <c r="T1009" s="1"/>
      <c r="U1009" s="1"/>
      <c r="V1009" s="1"/>
      <c r="W1009" s="1"/>
      <c r="X1009" s="1"/>
      <c r="Y1009" s="1"/>
      <c r="Z1009" s="1"/>
    </row>
    <row r="1010" ht="15.0" customHeight="1">
      <c r="A1010" s="1"/>
      <c r="B1010" s="52"/>
      <c r="C1010" s="53"/>
      <c r="D1010" s="54"/>
      <c r="E1010" s="55"/>
      <c r="F1010" s="55"/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"/>
      <c r="R1010" s="1"/>
      <c r="S1010" s="1"/>
      <c r="T1010" s="1"/>
      <c r="U1010" s="1"/>
      <c r="V1010" s="1"/>
      <c r="W1010" s="1"/>
      <c r="X1010" s="1"/>
      <c r="Y1010" s="1"/>
      <c r="Z1010" s="1"/>
    </row>
    <row r="1011" ht="15.0" customHeight="1">
      <c r="A1011" s="1"/>
      <c r="B1011" s="52"/>
      <c r="C1011" s="53"/>
      <c r="D1011" s="54"/>
      <c r="E1011" s="55"/>
      <c r="F1011" s="55"/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"/>
      <c r="R1011" s="1"/>
      <c r="S1011" s="1"/>
      <c r="T1011" s="1"/>
      <c r="U1011" s="1"/>
      <c r="V1011" s="1"/>
      <c r="W1011" s="1"/>
      <c r="X1011" s="1"/>
      <c r="Y1011" s="1"/>
      <c r="Z1011" s="1"/>
    </row>
    <row r="1012" ht="15.0" customHeight="1">
      <c r="A1012" s="1"/>
      <c r="B1012" s="52"/>
      <c r="C1012" s="53"/>
      <c r="D1012" s="54"/>
      <c r="E1012" s="55"/>
      <c r="F1012" s="55"/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"/>
      <c r="R1012" s="1"/>
      <c r="S1012" s="1"/>
      <c r="T1012" s="1"/>
      <c r="U1012" s="1"/>
      <c r="V1012" s="1"/>
      <c r="W1012" s="1"/>
      <c r="X1012" s="1"/>
      <c r="Y1012" s="1"/>
      <c r="Z1012" s="1"/>
    </row>
    <row r="1013" ht="15.0" customHeight="1">
      <c r="A1013" s="1"/>
      <c r="B1013" s="52"/>
      <c r="C1013" s="53"/>
      <c r="D1013" s="54"/>
      <c r="E1013" s="55"/>
      <c r="F1013" s="55"/>
      <c r="G1013" s="1"/>
      <c r="H1013" s="1"/>
      <c r="I1013" s="1"/>
      <c r="J1013" s="1"/>
      <c r="K1013" s="1"/>
      <c r="L1013" s="1"/>
      <c r="M1013" s="1"/>
      <c r="N1013" s="1"/>
      <c r="O1013" s="1"/>
      <c r="P1013" s="1"/>
      <c r="Q1013" s="1"/>
      <c r="R1013" s="1"/>
      <c r="S1013" s="1"/>
      <c r="T1013" s="1"/>
      <c r="U1013" s="1"/>
      <c r="V1013" s="1"/>
      <c r="W1013" s="1"/>
      <c r="X1013" s="1"/>
      <c r="Y1013" s="1"/>
      <c r="Z1013" s="1"/>
    </row>
    <row r="1014" ht="15.0" customHeight="1">
      <c r="A1014" s="1"/>
      <c r="B1014" s="52"/>
      <c r="C1014" s="53"/>
      <c r="D1014" s="54"/>
      <c r="E1014" s="55"/>
      <c r="F1014" s="55"/>
      <c r="G1014" s="1"/>
      <c r="H1014" s="1"/>
      <c r="I1014" s="1"/>
      <c r="J1014" s="1"/>
      <c r="K1014" s="1"/>
      <c r="L1014" s="1"/>
      <c r="M1014" s="1"/>
      <c r="N1014" s="1"/>
      <c r="O1014" s="1"/>
      <c r="P1014" s="1"/>
      <c r="Q1014" s="1"/>
      <c r="R1014" s="1"/>
      <c r="S1014" s="1"/>
      <c r="T1014" s="1"/>
      <c r="U1014" s="1"/>
      <c r="V1014" s="1"/>
      <c r="W1014" s="1"/>
      <c r="X1014" s="1"/>
      <c r="Y1014" s="1"/>
      <c r="Z1014" s="1"/>
    </row>
    <row r="1015" ht="15.0" customHeight="1">
      <c r="A1015" s="1"/>
      <c r="B1015" s="52"/>
      <c r="C1015" s="53"/>
      <c r="D1015" s="54"/>
      <c r="E1015" s="55"/>
      <c r="F1015" s="55"/>
      <c r="G1015" s="1"/>
      <c r="H1015" s="1"/>
      <c r="I1015" s="1"/>
      <c r="J1015" s="1"/>
      <c r="K1015" s="1"/>
      <c r="L1015" s="1"/>
      <c r="M1015" s="1"/>
      <c r="N1015" s="1"/>
      <c r="O1015" s="1"/>
      <c r="P1015" s="1"/>
      <c r="Q1015" s="1"/>
      <c r="R1015" s="1"/>
      <c r="S1015" s="1"/>
      <c r="T1015" s="1"/>
      <c r="U1015" s="1"/>
      <c r="V1015" s="1"/>
      <c r="W1015" s="1"/>
      <c r="X1015" s="1"/>
      <c r="Y1015" s="1"/>
      <c r="Z1015" s="1"/>
    </row>
    <row r="1016" ht="15.0" customHeight="1">
      <c r="A1016" s="1"/>
      <c r="B1016" s="52"/>
      <c r="C1016" s="53"/>
      <c r="D1016" s="54"/>
      <c r="E1016" s="55"/>
      <c r="F1016" s="55"/>
      <c r="G1016" s="1"/>
      <c r="H1016" s="1"/>
      <c r="I1016" s="1"/>
      <c r="J1016" s="1"/>
      <c r="K1016" s="1"/>
      <c r="L1016" s="1"/>
      <c r="M1016" s="1"/>
      <c r="N1016" s="1"/>
      <c r="O1016" s="1"/>
      <c r="P1016" s="1"/>
      <c r="Q1016" s="1"/>
      <c r="R1016" s="1"/>
      <c r="S1016" s="1"/>
      <c r="T1016" s="1"/>
      <c r="U1016" s="1"/>
      <c r="V1016" s="1"/>
      <c r="W1016" s="1"/>
      <c r="X1016" s="1"/>
      <c r="Y1016" s="1"/>
      <c r="Z1016" s="1"/>
    </row>
    <row r="1017" ht="15.0" customHeight="1">
      <c r="A1017" s="1"/>
      <c r="B1017" s="52"/>
      <c r="C1017" s="53"/>
      <c r="D1017" s="54"/>
      <c r="E1017" s="55"/>
      <c r="F1017" s="55"/>
      <c r="G1017" s="1"/>
      <c r="H1017" s="1"/>
      <c r="I1017" s="1"/>
      <c r="J1017" s="1"/>
      <c r="K1017" s="1"/>
      <c r="L1017" s="1"/>
      <c r="M1017" s="1"/>
      <c r="N1017" s="1"/>
      <c r="O1017" s="1"/>
      <c r="P1017" s="1"/>
      <c r="Q1017" s="1"/>
      <c r="R1017" s="1"/>
      <c r="S1017" s="1"/>
      <c r="T1017" s="1"/>
      <c r="U1017" s="1"/>
      <c r="V1017" s="1"/>
      <c r="W1017" s="1"/>
      <c r="X1017" s="1"/>
      <c r="Y1017" s="1"/>
      <c r="Z1017" s="1"/>
    </row>
    <row r="1018" ht="15.0" customHeight="1">
      <c r="A1018" s="1"/>
      <c r="B1018" s="52"/>
      <c r="C1018" s="53"/>
      <c r="D1018" s="54"/>
      <c r="E1018" s="55"/>
      <c r="F1018" s="55"/>
      <c r="G1018" s="1"/>
      <c r="H1018" s="1"/>
      <c r="I1018" s="1"/>
      <c r="J1018" s="1"/>
      <c r="K1018" s="1"/>
      <c r="L1018" s="1"/>
      <c r="M1018" s="1"/>
      <c r="N1018" s="1"/>
      <c r="O1018" s="1"/>
      <c r="P1018" s="1"/>
      <c r="Q1018" s="1"/>
      <c r="R1018" s="1"/>
      <c r="S1018" s="1"/>
      <c r="T1018" s="1"/>
      <c r="U1018" s="1"/>
      <c r="V1018" s="1"/>
      <c r="W1018" s="1"/>
      <c r="X1018" s="1"/>
      <c r="Y1018" s="1"/>
      <c r="Z1018" s="1"/>
    </row>
    <row r="1019" ht="15.0" customHeight="1">
      <c r="A1019" s="1"/>
      <c r="B1019" s="52"/>
      <c r="C1019" s="53"/>
      <c r="D1019" s="54"/>
      <c r="E1019" s="55"/>
      <c r="F1019" s="55"/>
      <c r="G1019" s="1"/>
      <c r="H1019" s="1"/>
      <c r="I1019" s="1"/>
      <c r="J1019" s="1"/>
      <c r="K1019" s="1"/>
      <c r="L1019" s="1"/>
      <c r="M1019" s="1"/>
      <c r="N1019" s="1"/>
      <c r="O1019" s="1"/>
      <c r="P1019" s="1"/>
      <c r="Q1019" s="1"/>
      <c r="R1019" s="1"/>
      <c r="S1019" s="1"/>
      <c r="T1019" s="1"/>
      <c r="U1019" s="1"/>
      <c r="V1019" s="1"/>
      <c r="W1019" s="1"/>
      <c r="X1019" s="1"/>
      <c r="Y1019" s="1"/>
      <c r="Z1019" s="1"/>
    </row>
    <row r="1020" ht="15.0" customHeight="1">
      <c r="A1020" s="1"/>
      <c r="B1020" s="52"/>
      <c r="C1020" s="53"/>
      <c r="D1020" s="54"/>
      <c r="E1020" s="55"/>
      <c r="F1020" s="55"/>
      <c r="G1020" s="1"/>
      <c r="H1020" s="1"/>
      <c r="I1020" s="1"/>
      <c r="J1020" s="1"/>
      <c r="K1020" s="1"/>
      <c r="L1020" s="1"/>
      <c r="M1020" s="1"/>
      <c r="N1020" s="1"/>
      <c r="O1020" s="1"/>
      <c r="P1020" s="1"/>
      <c r="Q1020" s="1"/>
      <c r="R1020" s="1"/>
      <c r="S1020" s="1"/>
      <c r="T1020" s="1"/>
      <c r="U1020" s="1"/>
      <c r="V1020" s="1"/>
      <c r="W1020" s="1"/>
      <c r="X1020" s="1"/>
      <c r="Y1020" s="1"/>
      <c r="Z1020" s="1"/>
    </row>
    <row r="1021" ht="15.0" customHeight="1">
      <c r="A1021" s="1"/>
      <c r="B1021" s="52"/>
      <c r="C1021" s="53"/>
      <c r="D1021" s="54"/>
      <c r="E1021" s="55"/>
      <c r="F1021" s="55"/>
      <c r="G1021" s="1"/>
      <c r="H1021" s="1"/>
      <c r="I1021" s="1"/>
      <c r="J1021" s="1"/>
      <c r="K1021" s="1"/>
      <c r="L1021" s="1"/>
      <c r="M1021" s="1"/>
      <c r="N1021" s="1"/>
      <c r="O1021" s="1"/>
      <c r="P1021" s="1"/>
      <c r="Q1021" s="1"/>
      <c r="R1021" s="1"/>
      <c r="S1021" s="1"/>
      <c r="T1021" s="1"/>
      <c r="U1021" s="1"/>
      <c r="V1021" s="1"/>
      <c r="W1021" s="1"/>
      <c r="X1021" s="1"/>
      <c r="Y1021" s="1"/>
      <c r="Z1021" s="1"/>
    </row>
    <row r="1022" ht="15.0" customHeight="1">
      <c r="A1022" s="1"/>
      <c r="B1022" s="52"/>
      <c r="C1022" s="53"/>
      <c r="D1022" s="54"/>
      <c r="E1022" s="55"/>
      <c r="F1022" s="55"/>
      <c r="G1022" s="1"/>
      <c r="H1022" s="1"/>
      <c r="I1022" s="1"/>
      <c r="J1022" s="1"/>
      <c r="K1022" s="1"/>
      <c r="L1022" s="1"/>
      <c r="M1022" s="1"/>
      <c r="N1022" s="1"/>
      <c r="O1022" s="1"/>
      <c r="P1022" s="1"/>
      <c r="Q1022" s="1"/>
      <c r="R1022" s="1"/>
      <c r="S1022" s="1"/>
      <c r="T1022" s="1"/>
      <c r="U1022" s="1"/>
      <c r="V1022" s="1"/>
      <c r="W1022" s="1"/>
      <c r="X1022" s="1"/>
      <c r="Y1022" s="1"/>
      <c r="Z1022" s="1"/>
    </row>
    <row r="1023" ht="15.0" customHeight="1">
      <c r="A1023" s="1"/>
      <c r="B1023" s="52"/>
      <c r="C1023" s="53"/>
      <c r="D1023" s="54"/>
      <c r="E1023" s="55"/>
      <c r="F1023" s="55"/>
      <c r="G1023" s="1"/>
      <c r="H1023" s="1"/>
      <c r="I1023" s="1"/>
      <c r="J1023" s="1"/>
      <c r="K1023" s="1"/>
      <c r="L1023" s="1"/>
      <c r="M1023" s="1"/>
      <c r="N1023" s="1"/>
      <c r="O1023" s="1"/>
      <c r="P1023" s="1"/>
      <c r="Q1023" s="1"/>
      <c r="R1023" s="1"/>
      <c r="S1023" s="1"/>
      <c r="T1023" s="1"/>
      <c r="U1023" s="1"/>
      <c r="V1023" s="1"/>
      <c r="W1023" s="1"/>
      <c r="X1023" s="1"/>
      <c r="Y1023" s="1"/>
      <c r="Z1023" s="1"/>
    </row>
    <row r="1024" ht="15.0" customHeight="1">
      <c r="A1024" s="1"/>
      <c r="B1024" s="52"/>
      <c r="C1024" s="53"/>
      <c r="D1024" s="54"/>
      <c r="E1024" s="55"/>
      <c r="F1024" s="55"/>
      <c r="G1024" s="1"/>
      <c r="H1024" s="1"/>
      <c r="I1024" s="1"/>
      <c r="J1024" s="1"/>
      <c r="K1024" s="1"/>
      <c r="L1024" s="1"/>
      <c r="M1024" s="1"/>
      <c r="N1024" s="1"/>
      <c r="O1024" s="1"/>
      <c r="P1024" s="1"/>
      <c r="Q1024" s="1"/>
      <c r="R1024" s="1"/>
      <c r="S1024" s="1"/>
      <c r="T1024" s="1"/>
      <c r="U1024" s="1"/>
      <c r="V1024" s="1"/>
      <c r="W1024" s="1"/>
      <c r="X1024" s="1"/>
      <c r="Y1024" s="1"/>
      <c r="Z1024" s="1"/>
    </row>
    <row r="1025" ht="15.0" customHeight="1">
      <c r="A1025" s="1"/>
      <c r="B1025" s="52"/>
      <c r="C1025" s="53"/>
      <c r="D1025" s="54"/>
      <c r="E1025" s="55"/>
      <c r="F1025" s="55"/>
      <c r="G1025" s="1"/>
      <c r="H1025" s="1"/>
      <c r="I1025" s="1"/>
      <c r="J1025" s="1"/>
      <c r="K1025" s="1"/>
      <c r="L1025" s="1"/>
      <c r="M1025" s="1"/>
      <c r="N1025" s="1"/>
      <c r="O1025" s="1"/>
      <c r="P1025" s="1"/>
      <c r="Q1025" s="1"/>
      <c r="R1025" s="1"/>
      <c r="S1025" s="1"/>
      <c r="T1025" s="1"/>
      <c r="U1025" s="1"/>
      <c r="V1025" s="1"/>
      <c r="W1025" s="1"/>
      <c r="X1025" s="1"/>
      <c r="Y1025" s="1"/>
      <c r="Z1025" s="1"/>
    </row>
    <row r="1026" ht="15.0" customHeight="1">
      <c r="A1026" s="1"/>
      <c r="B1026" s="52"/>
      <c r="C1026" s="53"/>
      <c r="D1026" s="54"/>
      <c r="E1026" s="55"/>
      <c r="F1026" s="55"/>
      <c r="G1026" s="1"/>
      <c r="H1026" s="1"/>
      <c r="I1026" s="1"/>
      <c r="J1026" s="1"/>
      <c r="K1026" s="1"/>
      <c r="L1026" s="1"/>
      <c r="M1026" s="1"/>
      <c r="N1026" s="1"/>
      <c r="O1026" s="1"/>
      <c r="P1026" s="1"/>
      <c r="Q1026" s="1"/>
      <c r="R1026" s="1"/>
      <c r="S1026" s="1"/>
      <c r="T1026" s="1"/>
      <c r="U1026" s="1"/>
      <c r="V1026" s="1"/>
      <c r="W1026" s="1"/>
      <c r="X1026" s="1"/>
      <c r="Y1026" s="1"/>
      <c r="Z1026" s="1"/>
    </row>
    <row r="1027" ht="15.0" customHeight="1">
      <c r="A1027" s="1"/>
      <c r="B1027" s="52"/>
      <c r="C1027" s="53"/>
      <c r="D1027" s="54"/>
      <c r="E1027" s="55"/>
      <c r="F1027" s="55"/>
      <c r="G1027" s="1"/>
      <c r="H1027" s="1"/>
      <c r="I1027" s="1"/>
      <c r="J1027" s="1"/>
      <c r="K1027" s="1"/>
      <c r="L1027" s="1"/>
      <c r="M1027" s="1"/>
      <c r="N1027" s="1"/>
      <c r="O1027" s="1"/>
      <c r="P1027" s="1"/>
      <c r="Q1027" s="1"/>
      <c r="R1027" s="1"/>
      <c r="S1027" s="1"/>
      <c r="T1027" s="1"/>
      <c r="U1027" s="1"/>
      <c r="V1027" s="1"/>
      <c r="W1027" s="1"/>
      <c r="X1027" s="1"/>
      <c r="Y1027" s="1"/>
      <c r="Z1027" s="1"/>
    </row>
    <row r="1028" ht="15.0" customHeight="1">
      <c r="A1028" s="1"/>
      <c r="B1028" s="52"/>
      <c r="C1028" s="53"/>
      <c r="D1028" s="54"/>
      <c r="E1028" s="55"/>
      <c r="F1028" s="55"/>
      <c r="G1028" s="1"/>
      <c r="H1028" s="1"/>
      <c r="I1028" s="1"/>
      <c r="J1028" s="1"/>
      <c r="K1028" s="1"/>
      <c r="L1028" s="1"/>
      <c r="M1028" s="1"/>
      <c r="N1028" s="1"/>
      <c r="O1028" s="1"/>
      <c r="P1028" s="1"/>
      <c r="Q1028" s="1"/>
      <c r="R1028" s="1"/>
      <c r="S1028" s="1"/>
      <c r="T1028" s="1"/>
      <c r="U1028" s="1"/>
      <c r="V1028" s="1"/>
      <c r="W1028" s="1"/>
      <c r="X1028" s="1"/>
      <c r="Y1028" s="1"/>
      <c r="Z1028" s="1"/>
    </row>
    <row r="1029" ht="15.0" customHeight="1">
      <c r="A1029" s="1"/>
      <c r="B1029" s="52"/>
      <c r="C1029" s="53"/>
      <c r="D1029" s="54"/>
      <c r="E1029" s="55"/>
      <c r="F1029" s="55"/>
      <c r="G1029" s="1"/>
      <c r="H1029" s="1"/>
      <c r="I1029" s="1"/>
      <c r="J1029" s="1"/>
      <c r="K1029" s="1"/>
      <c r="L1029" s="1"/>
      <c r="M1029" s="1"/>
      <c r="N1029" s="1"/>
      <c r="O1029" s="1"/>
      <c r="P1029" s="1"/>
      <c r="Q1029" s="1"/>
      <c r="R1029" s="1"/>
      <c r="S1029" s="1"/>
      <c r="T1029" s="1"/>
      <c r="U1029" s="1"/>
      <c r="V1029" s="1"/>
      <c r="W1029" s="1"/>
      <c r="X1029" s="1"/>
      <c r="Y1029" s="1"/>
      <c r="Z1029" s="1"/>
    </row>
    <row r="1030" ht="15.0" customHeight="1">
      <c r="A1030" s="1"/>
      <c r="B1030" s="52"/>
      <c r="C1030" s="53"/>
      <c r="D1030" s="54"/>
      <c r="E1030" s="55"/>
      <c r="F1030" s="55"/>
      <c r="G1030" s="1"/>
      <c r="H1030" s="1"/>
      <c r="I1030" s="1"/>
      <c r="J1030" s="1"/>
      <c r="K1030" s="1"/>
      <c r="L1030" s="1"/>
      <c r="M1030" s="1"/>
      <c r="N1030" s="1"/>
      <c r="O1030" s="1"/>
      <c r="P1030" s="1"/>
      <c r="Q1030" s="1"/>
      <c r="R1030" s="1"/>
      <c r="S1030" s="1"/>
      <c r="T1030" s="1"/>
      <c r="U1030" s="1"/>
      <c r="V1030" s="1"/>
      <c r="W1030" s="1"/>
      <c r="X1030" s="1"/>
      <c r="Y1030" s="1"/>
      <c r="Z1030" s="1"/>
    </row>
    <row r="1031" ht="15.0" customHeight="1">
      <c r="A1031" s="1"/>
      <c r="B1031" s="52"/>
      <c r="C1031" s="53"/>
      <c r="D1031" s="54"/>
      <c r="E1031" s="55"/>
      <c r="F1031" s="55"/>
      <c r="G1031" s="1"/>
      <c r="H1031" s="1"/>
      <c r="I1031" s="1"/>
      <c r="J1031" s="1"/>
      <c r="K1031" s="1"/>
      <c r="L1031" s="1"/>
      <c r="M1031" s="1"/>
      <c r="N1031" s="1"/>
      <c r="O1031" s="1"/>
      <c r="P1031" s="1"/>
      <c r="Q1031" s="1"/>
      <c r="R1031" s="1"/>
      <c r="S1031" s="1"/>
      <c r="T1031" s="1"/>
      <c r="U1031" s="1"/>
      <c r="V1031" s="1"/>
      <c r="W1031" s="1"/>
      <c r="X1031" s="1"/>
      <c r="Y1031" s="1"/>
      <c r="Z1031" s="1"/>
    </row>
    <row r="1032" ht="15.0" customHeight="1">
      <c r="A1032" s="1"/>
      <c r="B1032" s="52"/>
      <c r="C1032" s="53"/>
      <c r="D1032" s="54"/>
      <c r="E1032" s="55"/>
      <c r="F1032" s="55"/>
      <c r="G1032" s="1"/>
      <c r="H1032" s="1"/>
      <c r="I1032" s="1"/>
      <c r="J1032" s="1"/>
      <c r="K1032" s="1"/>
      <c r="L1032" s="1"/>
      <c r="M1032" s="1"/>
      <c r="N1032" s="1"/>
      <c r="O1032" s="1"/>
      <c r="P1032" s="1"/>
      <c r="Q1032" s="1"/>
      <c r="R1032" s="1"/>
      <c r="S1032" s="1"/>
      <c r="T1032" s="1"/>
      <c r="U1032" s="1"/>
      <c r="V1032" s="1"/>
      <c r="W1032" s="1"/>
      <c r="X1032" s="1"/>
      <c r="Y1032" s="1"/>
      <c r="Z1032" s="1"/>
    </row>
    <row r="1033" ht="15.0" customHeight="1">
      <c r="A1033" s="1"/>
      <c r="B1033" s="52"/>
      <c r="C1033" s="53"/>
      <c r="D1033" s="54"/>
      <c r="E1033" s="55"/>
      <c r="F1033" s="55"/>
      <c r="G1033" s="1"/>
      <c r="H1033" s="1"/>
      <c r="I1033" s="1"/>
      <c r="J1033" s="1"/>
      <c r="K1033" s="1"/>
      <c r="L1033" s="1"/>
      <c r="M1033" s="1"/>
      <c r="N1033" s="1"/>
      <c r="O1033" s="1"/>
      <c r="P1033" s="1"/>
      <c r="Q1033" s="1"/>
      <c r="R1033" s="1"/>
      <c r="S1033" s="1"/>
      <c r="T1033" s="1"/>
      <c r="U1033" s="1"/>
      <c r="V1033" s="1"/>
      <c r="W1033" s="1"/>
      <c r="X1033" s="1"/>
      <c r="Y1033" s="1"/>
      <c r="Z1033" s="1"/>
    </row>
    <row r="1034" ht="15.0" customHeight="1">
      <c r="A1034" s="1"/>
      <c r="B1034" s="52"/>
      <c r="C1034" s="53"/>
      <c r="D1034" s="54"/>
      <c r="E1034" s="55"/>
      <c r="F1034" s="55"/>
      <c r="G1034" s="1"/>
      <c r="H1034" s="1"/>
      <c r="I1034" s="1"/>
      <c r="J1034" s="1"/>
      <c r="K1034" s="1"/>
      <c r="L1034" s="1"/>
      <c r="M1034" s="1"/>
      <c r="N1034" s="1"/>
      <c r="O1034" s="1"/>
      <c r="P1034" s="1"/>
      <c r="Q1034" s="1"/>
      <c r="R1034" s="1"/>
      <c r="S1034" s="1"/>
      <c r="T1034" s="1"/>
      <c r="U1034" s="1"/>
      <c r="V1034" s="1"/>
      <c r="W1034" s="1"/>
      <c r="X1034" s="1"/>
      <c r="Y1034" s="1"/>
      <c r="Z1034" s="1"/>
    </row>
    <row r="1035" ht="15.0" customHeight="1">
      <c r="A1035" s="1"/>
      <c r="B1035" s="52"/>
      <c r="C1035" s="53"/>
      <c r="D1035" s="54"/>
      <c r="E1035" s="55"/>
      <c r="F1035" s="55"/>
      <c r="G1035" s="1"/>
      <c r="H1035" s="1"/>
      <c r="I1035" s="1"/>
      <c r="J1035" s="1"/>
      <c r="K1035" s="1"/>
      <c r="L1035" s="1"/>
      <c r="M1035" s="1"/>
      <c r="N1035" s="1"/>
      <c r="O1035" s="1"/>
      <c r="P1035" s="1"/>
      <c r="Q1035" s="1"/>
      <c r="R1035" s="1"/>
      <c r="S1035" s="1"/>
      <c r="T1035" s="1"/>
      <c r="U1035" s="1"/>
      <c r="V1035" s="1"/>
      <c r="W1035" s="1"/>
      <c r="X1035" s="1"/>
      <c r="Y1035" s="1"/>
      <c r="Z1035" s="1"/>
    </row>
    <row r="1036" ht="15.0" customHeight="1">
      <c r="A1036" s="1"/>
      <c r="B1036" s="52"/>
      <c r="C1036" s="53"/>
      <c r="D1036" s="54"/>
      <c r="E1036" s="55"/>
      <c r="F1036" s="55"/>
      <c r="G1036" s="1"/>
      <c r="H1036" s="1"/>
      <c r="I1036" s="1"/>
      <c r="J1036" s="1"/>
      <c r="K1036" s="1"/>
      <c r="L1036" s="1"/>
      <c r="M1036" s="1"/>
      <c r="N1036" s="1"/>
      <c r="O1036" s="1"/>
      <c r="P1036" s="1"/>
      <c r="Q1036" s="1"/>
      <c r="R1036" s="1"/>
      <c r="S1036" s="1"/>
      <c r="T1036" s="1"/>
      <c r="U1036" s="1"/>
      <c r="V1036" s="1"/>
      <c r="W1036" s="1"/>
      <c r="X1036" s="1"/>
      <c r="Y1036" s="1"/>
      <c r="Z1036" s="1"/>
    </row>
    <row r="1037" ht="15.0" customHeight="1">
      <c r="A1037" s="1"/>
      <c r="B1037" s="52"/>
      <c r="C1037" s="53"/>
      <c r="D1037" s="54"/>
      <c r="E1037" s="55"/>
      <c r="F1037" s="55"/>
      <c r="G1037" s="1"/>
      <c r="H1037" s="1"/>
      <c r="I1037" s="1"/>
      <c r="J1037" s="1"/>
      <c r="K1037" s="1"/>
      <c r="L1037" s="1"/>
      <c r="M1037" s="1"/>
      <c r="N1037" s="1"/>
      <c r="O1037" s="1"/>
      <c r="P1037" s="1"/>
      <c r="Q1037" s="1"/>
      <c r="R1037" s="1"/>
      <c r="S1037" s="1"/>
      <c r="T1037" s="1"/>
      <c r="U1037" s="1"/>
      <c r="V1037" s="1"/>
      <c r="W1037" s="1"/>
      <c r="X1037" s="1"/>
      <c r="Y1037" s="1"/>
      <c r="Z1037" s="1"/>
    </row>
    <row r="1038" ht="15.0" customHeight="1">
      <c r="A1038" s="1"/>
      <c r="B1038" s="52"/>
      <c r="C1038" s="53"/>
      <c r="D1038" s="54"/>
      <c r="E1038" s="55"/>
      <c r="F1038" s="55"/>
      <c r="G1038" s="1"/>
      <c r="H1038" s="1"/>
      <c r="I1038" s="1"/>
      <c r="J1038" s="1"/>
      <c r="K1038" s="1"/>
      <c r="L1038" s="1"/>
      <c r="M1038" s="1"/>
      <c r="N1038" s="1"/>
      <c r="O1038" s="1"/>
      <c r="P1038" s="1"/>
      <c r="Q1038" s="1"/>
      <c r="R1038" s="1"/>
      <c r="S1038" s="1"/>
      <c r="T1038" s="1"/>
      <c r="U1038" s="1"/>
      <c r="V1038" s="1"/>
      <c r="W1038" s="1"/>
      <c r="X1038" s="1"/>
      <c r="Y1038" s="1"/>
      <c r="Z1038" s="1"/>
    </row>
    <row r="1039" ht="15.0" customHeight="1">
      <c r="A1039" s="1"/>
      <c r="B1039" s="52"/>
      <c r="C1039" s="53"/>
      <c r="D1039" s="54"/>
      <c r="E1039" s="55"/>
      <c r="F1039" s="55"/>
      <c r="G1039" s="1"/>
      <c r="H1039" s="1"/>
      <c r="I1039" s="1"/>
      <c r="J1039" s="1"/>
      <c r="K1039" s="1"/>
      <c r="L1039" s="1"/>
      <c r="M1039" s="1"/>
      <c r="N1039" s="1"/>
      <c r="O1039" s="1"/>
      <c r="P1039" s="1"/>
      <c r="Q1039" s="1"/>
      <c r="R1039" s="1"/>
      <c r="S1039" s="1"/>
      <c r="T1039" s="1"/>
      <c r="U1039" s="1"/>
      <c r="V1039" s="1"/>
      <c r="W1039" s="1"/>
      <c r="X1039" s="1"/>
      <c r="Y1039" s="1"/>
      <c r="Z1039" s="1"/>
    </row>
    <row r="1040" ht="15.0" customHeight="1">
      <c r="A1040" s="1"/>
      <c r="B1040" s="52"/>
      <c r="C1040" s="53"/>
      <c r="D1040" s="54"/>
      <c r="E1040" s="55"/>
      <c r="F1040" s="55"/>
      <c r="G1040" s="1"/>
      <c r="H1040" s="1"/>
      <c r="I1040" s="1"/>
      <c r="J1040" s="1"/>
      <c r="K1040" s="1"/>
      <c r="L1040" s="1"/>
      <c r="M1040" s="1"/>
      <c r="N1040" s="1"/>
      <c r="O1040" s="1"/>
      <c r="P1040" s="1"/>
      <c r="Q1040" s="1"/>
      <c r="R1040" s="1"/>
      <c r="S1040" s="1"/>
      <c r="T1040" s="1"/>
      <c r="U1040" s="1"/>
      <c r="V1040" s="1"/>
      <c r="W1040" s="1"/>
      <c r="X1040" s="1"/>
      <c r="Y1040" s="1"/>
      <c r="Z1040" s="1"/>
    </row>
    <row r="1041" ht="15.0" customHeight="1">
      <c r="A1041" s="1"/>
      <c r="B1041" s="52"/>
      <c r="C1041" s="53"/>
      <c r="D1041" s="54"/>
      <c r="E1041" s="55"/>
      <c r="F1041" s="55"/>
      <c r="G1041" s="1"/>
      <c r="H1041" s="1"/>
      <c r="I1041" s="1"/>
      <c r="J1041" s="1"/>
      <c r="K1041" s="1"/>
      <c r="L1041" s="1"/>
      <c r="M1041" s="1"/>
      <c r="N1041" s="1"/>
      <c r="O1041" s="1"/>
      <c r="P1041" s="1"/>
      <c r="Q1041" s="1"/>
      <c r="R1041" s="1"/>
      <c r="S1041" s="1"/>
      <c r="T1041" s="1"/>
      <c r="U1041" s="1"/>
      <c r="V1041" s="1"/>
      <c r="W1041" s="1"/>
      <c r="X1041" s="1"/>
      <c r="Y1041" s="1"/>
      <c r="Z1041" s="1"/>
    </row>
    <row r="1042" ht="15.0" customHeight="1">
      <c r="A1042" s="1"/>
      <c r="B1042" s="52"/>
      <c r="C1042" s="53"/>
      <c r="D1042" s="54"/>
      <c r="E1042" s="55"/>
      <c r="F1042" s="55"/>
      <c r="G1042" s="1"/>
      <c r="H1042" s="1"/>
      <c r="I1042" s="1"/>
      <c r="J1042" s="1"/>
      <c r="K1042" s="1"/>
      <c r="L1042" s="1"/>
      <c r="M1042" s="1"/>
      <c r="N1042" s="1"/>
      <c r="O1042" s="1"/>
      <c r="P1042" s="1"/>
      <c r="Q1042" s="1"/>
      <c r="R1042" s="1"/>
      <c r="S1042" s="1"/>
      <c r="T1042" s="1"/>
      <c r="U1042" s="1"/>
      <c r="V1042" s="1"/>
      <c r="W1042" s="1"/>
      <c r="X1042" s="1"/>
      <c r="Y1042" s="1"/>
      <c r="Z1042" s="1"/>
    </row>
    <row r="1043" ht="15.0" customHeight="1">
      <c r="A1043" s="1"/>
      <c r="B1043" s="52"/>
      <c r="C1043" s="53"/>
      <c r="D1043" s="54"/>
      <c r="E1043" s="55"/>
      <c r="F1043" s="55"/>
      <c r="G1043" s="1"/>
      <c r="H1043" s="1"/>
      <c r="I1043" s="1"/>
      <c r="J1043" s="1"/>
      <c r="K1043" s="1"/>
      <c r="L1043" s="1"/>
      <c r="M1043" s="1"/>
      <c r="N1043" s="1"/>
      <c r="O1043" s="1"/>
      <c r="P1043" s="1"/>
      <c r="Q1043" s="1"/>
      <c r="R1043" s="1"/>
      <c r="S1043" s="1"/>
      <c r="T1043" s="1"/>
      <c r="U1043" s="1"/>
      <c r="V1043" s="1"/>
      <c r="W1043" s="1"/>
      <c r="X1043" s="1"/>
      <c r="Y1043" s="1"/>
      <c r="Z1043" s="1"/>
    </row>
    <row r="1044" ht="15.0" customHeight="1">
      <c r="A1044" s="1"/>
      <c r="B1044" s="52"/>
      <c r="C1044" s="53"/>
      <c r="D1044" s="54"/>
      <c r="E1044" s="55"/>
      <c r="F1044" s="55"/>
      <c r="G1044" s="1"/>
      <c r="H1044" s="1"/>
      <c r="I1044" s="1"/>
      <c r="J1044" s="1"/>
      <c r="K1044" s="1"/>
      <c r="L1044" s="1"/>
      <c r="M1044" s="1"/>
      <c r="N1044" s="1"/>
      <c r="O1044" s="1"/>
      <c r="P1044" s="1"/>
      <c r="Q1044" s="1"/>
      <c r="R1044" s="1"/>
      <c r="S1044" s="1"/>
      <c r="T1044" s="1"/>
      <c r="U1044" s="1"/>
      <c r="V1044" s="1"/>
      <c r="W1044" s="1"/>
      <c r="X1044" s="1"/>
      <c r="Y1044" s="1"/>
      <c r="Z1044" s="1"/>
    </row>
    <row r="1045" ht="15.0" customHeight="1">
      <c r="A1045" s="1"/>
      <c r="B1045" s="52"/>
      <c r="C1045" s="53"/>
      <c r="D1045" s="54"/>
      <c r="E1045" s="55"/>
      <c r="F1045" s="55"/>
      <c r="G1045" s="1"/>
      <c r="H1045" s="1"/>
      <c r="I1045" s="1"/>
      <c r="J1045" s="1"/>
      <c r="K1045" s="1"/>
      <c r="L1045" s="1"/>
      <c r="M1045" s="1"/>
      <c r="N1045" s="1"/>
      <c r="O1045" s="1"/>
      <c r="P1045" s="1"/>
      <c r="Q1045" s="1"/>
      <c r="R1045" s="1"/>
      <c r="S1045" s="1"/>
      <c r="T1045" s="1"/>
      <c r="U1045" s="1"/>
      <c r="V1045" s="1"/>
      <c r="W1045" s="1"/>
      <c r="X1045" s="1"/>
      <c r="Y1045" s="1"/>
      <c r="Z1045" s="1"/>
    </row>
    <row r="1046" ht="15.0" customHeight="1">
      <c r="A1046" s="1"/>
      <c r="B1046" s="52"/>
      <c r="C1046" s="53"/>
      <c r="D1046" s="54"/>
      <c r="E1046" s="55"/>
      <c r="F1046" s="55"/>
      <c r="G1046" s="1"/>
      <c r="H1046" s="1"/>
      <c r="I1046" s="1"/>
      <c r="J1046" s="1"/>
      <c r="K1046" s="1"/>
      <c r="L1046" s="1"/>
      <c r="M1046" s="1"/>
      <c r="N1046" s="1"/>
      <c r="O1046" s="1"/>
      <c r="P1046" s="1"/>
      <c r="Q1046" s="1"/>
      <c r="R1046" s="1"/>
      <c r="S1046" s="1"/>
      <c r="T1046" s="1"/>
      <c r="U1046" s="1"/>
      <c r="V1046" s="1"/>
      <c r="W1046" s="1"/>
      <c r="X1046" s="1"/>
      <c r="Y1046" s="1"/>
      <c r="Z1046" s="1"/>
    </row>
    <row r="1047" ht="15.0" customHeight="1">
      <c r="A1047" s="1"/>
      <c r="B1047" s="52"/>
      <c r="C1047" s="53"/>
      <c r="D1047" s="54"/>
      <c r="E1047" s="55"/>
      <c r="F1047" s="55"/>
      <c r="G1047" s="1"/>
      <c r="H1047" s="1"/>
      <c r="I1047" s="1"/>
      <c r="J1047" s="1"/>
      <c r="K1047" s="1"/>
      <c r="L1047" s="1"/>
      <c r="M1047" s="1"/>
      <c r="N1047" s="1"/>
      <c r="O1047" s="1"/>
      <c r="P1047" s="1"/>
      <c r="Q1047" s="1"/>
      <c r="R1047" s="1"/>
      <c r="S1047" s="1"/>
      <c r="T1047" s="1"/>
      <c r="U1047" s="1"/>
      <c r="V1047" s="1"/>
      <c r="W1047" s="1"/>
      <c r="X1047" s="1"/>
      <c r="Y1047" s="1"/>
      <c r="Z1047" s="1"/>
    </row>
    <row r="1048" ht="15.0" customHeight="1">
      <c r="A1048" s="1"/>
      <c r="B1048" s="52"/>
      <c r="C1048" s="53"/>
      <c r="D1048" s="54"/>
      <c r="E1048" s="55"/>
      <c r="F1048" s="55"/>
      <c r="G1048" s="1"/>
      <c r="H1048" s="1"/>
      <c r="I1048" s="1"/>
      <c r="J1048" s="1"/>
      <c r="K1048" s="1"/>
      <c r="L1048" s="1"/>
      <c r="M1048" s="1"/>
      <c r="N1048" s="1"/>
      <c r="O1048" s="1"/>
      <c r="P1048" s="1"/>
      <c r="Q1048" s="1"/>
      <c r="R1048" s="1"/>
      <c r="S1048" s="1"/>
      <c r="T1048" s="1"/>
      <c r="U1048" s="1"/>
      <c r="V1048" s="1"/>
      <c r="W1048" s="1"/>
      <c r="X1048" s="1"/>
      <c r="Y1048" s="1"/>
      <c r="Z1048" s="1"/>
    </row>
    <row r="1049" ht="15.0" customHeight="1">
      <c r="A1049" s="1"/>
      <c r="B1049" s="52"/>
      <c r="C1049" s="53"/>
      <c r="D1049" s="54"/>
      <c r="E1049" s="55"/>
      <c r="F1049" s="55"/>
      <c r="G1049" s="1"/>
      <c r="H1049" s="1"/>
      <c r="I1049" s="1"/>
      <c r="J1049" s="1"/>
      <c r="K1049" s="1"/>
      <c r="L1049" s="1"/>
      <c r="M1049" s="1"/>
      <c r="N1049" s="1"/>
      <c r="O1049" s="1"/>
      <c r="P1049" s="1"/>
      <c r="Q1049" s="1"/>
      <c r="R1049" s="1"/>
      <c r="S1049" s="1"/>
      <c r="T1049" s="1"/>
      <c r="U1049" s="1"/>
      <c r="V1049" s="1"/>
      <c r="W1049" s="1"/>
      <c r="X1049" s="1"/>
      <c r="Y1049" s="1"/>
      <c r="Z1049" s="1"/>
    </row>
    <row r="1050" ht="15.0" customHeight="1">
      <c r="A1050" s="1"/>
      <c r="B1050" s="52"/>
      <c r="C1050" s="53"/>
      <c r="D1050" s="54"/>
      <c r="E1050" s="55"/>
      <c r="F1050" s="55"/>
      <c r="G1050" s="1"/>
      <c r="H1050" s="1"/>
      <c r="I1050" s="1"/>
      <c r="J1050" s="1"/>
      <c r="K1050" s="1"/>
      <c r="L1050" s="1"/>
      <c r="M1050" s="1"/>
      <c r="N1050" s="1"/>
      <c r="O1050" s="1"/>
      <c r="P1050" s="1"/>
      <c r="Q1050" s="1"/>
      <c r="R1050" s="1"/>
      <c r="S1050" s="1"/>
      <c r="T1050" s="1"/>
      <c r="U1050" s="1"/>
      <c r="V1050" s="1"/>
      <c r="W1050" s="1"/>
      <c r="X1050" s="1"/>
      <c r="Y1050" s="1"/>
      <c r="Z1050" s="1"/>
    </row>
    <row r="1051" ht="15.0" customHeight="1">
      <c r="A1051" s="1"/>
      <c r="B1051" s="52"/>
      <c r="C1051" s="53"/>
      <c r="D1051" s="54"/>
      <c r="E1051" s="55"/>
      <c r="F1051" s="55"/>
      <c r="G1051" s="1"/>
      <c r="H1051" s="1"/>
      <c r="I1051" s="1"/>
      <c r="J1051" s="1"/>
      <c r="K1051" s="1"/>
      <c r="L1051" s="1"/>
      <c r="M1051" s="1"/>
      <c r="N1051" s="1"/>
      <c r="O1051" s="1"/>
      <c r="P1051" s="1"/>
      <c r="Q1051" s="1"/>
      <c r="R1051" s="1"/>
      <c r="S1051" s="1"/>
      <c r="T1051" s="1"/>
      <c r="U1051" s="1"/>
      <c r="V1051" s="1"/>
      <c r="W1051" s="1"/>
      <c r="X1051" s="1"/>
      <c r="Y1051" s="1"/>
      <c r="Z1051" s="1"/>
    </row>
    <row r="1052" ht="15.0" customHeight="1">
      <c r="A1052" s="1"/>
      <c r="B1052" s="52"/>
      <c r="C1052" s="53"/>
      <c r="D1052" s="54"/>
      <c r="E1052" s="55"/>
      <c r="F1052" s="55"/>
      <c r="G1052" s="1"/>
      <c r="H1052" s="1"/>
      <c r="I1052" s="1"/>
      <c r="J1052" s="1"/>
      <c r="K1052" s="1"/>
      <c r="L1052" s="1"/>
      <c r="M1052" s="1"/>
      <c r="N1052" s="1"/>
      <c r="O1052" s="1"/>
      <c r="P1052" s="1"/>
      <c r="Q1052" s="1"/>
      <c r="R1052" s="1"/>
      <c r="S1052" s="1"/>
      <c r="T1052" s="1"/>
      <c r="U1052" s="1"/>
      <c r="V1052" s="1"/>
      <c r="W1052" s="1"/>
      <c r="X1052" s="1"/>
      <c r="Y1052" s="1"/>
      <c r="Z1052" s="1"/>
    </row>
    <row r="1053" ht="15.0" customHeight="1">
      <c r="A1053" s="1"/>
      <c r="B1053" s="52"/>
      <c r="C1053" s="53"/>
      <c r="D1053" s="54"/>
      <c r="E1053" s="55"/>
      <c r="F1053" s="55"/>
      <c r="G1053" s="1"/>
      <c r="H1053" s="1"/>
      <c r="I1053" s="1"/>
      <c r="J1053" s="1"/>
      <c r="K1053" s="1"/>
      <c r="L1053" s="1"/>
      <c r="M1053" s="1"/>
      <c r="N1053" s="1"/>
      <c r="O1053" s="1"/>
      <c r="P1053" s="1"/>
      <c r="Q1053" s="1"/>
      <c r="R1053" s="1"/>
      <c r="S1053" s="1"/>
      <c r="T1053" s="1"/>
      <c r="U1053" s="1"/>
      <c r="V1053" s="1"/>
      <c r="W1053" s="1"/>
      <c r="X1053" s="1"/>
      <c r="Y1053" s="1"/>
      <c r="Z1053" s="1"/>
    </row>
    <row r="1054" ht="15.0" customHeight="1">
      <c r="A1054" s="1"/>
      <c r="B1054" s="52"/>
      <c r="C1054" s="53"/>
      <c r="D1054" s="54"/>
      <c r="E1054" s="55"/>
      <c r="F1054" s="55"/>
      <c r="G1054" s="1"/>
      <c r="H1054" s="1"/>
      <c r="I1054" s="1"/>
      <c r="J1054" s="1"/>
      <c r="K1054" s="1"/>
      <c r="L1054" s="1"/>
      <c r="M1054" s="1"/>
      <c r="N1054" s="1"/>
      <c r="O1054" s="1"/>
      <c r="P1054" s="1"/>
      <c r="Q1054" s="1"/>
      <c r="R1054" s="1"/>
      <c r="S1054" s="1"/>
      <c r="T1054" s="1"/>
      <c r="U1054" s="1"/>
      <c r="V1054" s="1"/>
      <c r="W1054" s="1"/>
      <c r="X1054" s="1"/>
      <c r="Y1054" s="1"/>
      <c r="Z1054" s="1"/>
    </row>
    <row r="1055" ht="15.0" customHeight="1">
      <c r="A1055" s="1"/>
      <c r="B1055" s="52"/>
      <c r="C1055" s="53"/>
      <c r="D1055" s="54"/>
      <c r="E1055" s="55"/>
      <c r="F1055" s="55"/>
      <c r="G1055" s="1"/>
      <c r="H1055" s="1"/>
      <c r="I1055" s="1"/>
      <c r="J1055" s="1"/>
      <c r="K1055" s="1"/>
      <c r="L1055" s="1"/>
      <c r="M1055" s="1"/>
      <c r="N1055" s="1"/>
      <c r="O1055" s="1"/>
      <c r="P1055" s="1"/>
      <c r="Q1055" s="1"/>
      <c r="R1055" s="1"/>
      <c r="S1055" s="1"/>
      <c r="T1055" s="1"/>
      <c r="U1055" s="1"/>
      <c r="V1055" s="1"/>
      <c r="W1055" s="1"/>
      <c r="X1055" s="1"/>
      <c r="Y1055" s="1"/>
      <c r="Z1055" s="1"/>
    </row>
    <row r="1056" ht="15.0" customHeight="1">
      <c r="A1056" s="1"/>
      <c r="B1056" s="52"/>
      <c r="C1056" s="53"/>
      <c r="D1056" s="54"/>
      <c r="E1056" s="55"/>
      <c r="F1056" s="55"/>
      <c r="G1056" s="1"/>
      <c r="H1056" s="1"/>
      <c r="I1056" s="1"/>
      <c r="J1056" s="1"/>
      <c r="K1056" s="1"/>
      <c r="L1056" s="1"/>
      <c r="M1056" s="1"/>
      <c r="N1056" s="1"/>
      <c r="O1056" s="1"/>
      <c r="P1056" s="1"/>
      <c r="Q1056" s="1"/>
      <c r="R1056" s="1"/>
      <c r="S1056" s="1"/>
      <c r="T1056" s="1"/>
      <c r="U1056" s="1"/>
      <c r="V1056" s="1"/>
      <c r="W1056" s="1"/>
      <c r="X1056" s="1"/>
      <c r="Y1056" s="1"/>
      <c r="Z1056" s="1"/>
    </row>
    <row r="1057" ht="15.0" customHeight="1">
      <c r="A1057" s="1"/>
      <c r="B1057" s="52"/>
      <c r="C1057" s="53"/>
      <c r="D1057" s="54"/>
      <c r="E1057" s="55"/>
      <c r="F1057" s="55"/>
      <c r="G1057" s="1"/>
      <c r="H1057" s="1"/>
      <c r="I1057" s="1"/>
      <c r="J1057" s="1"/>
      <c r="K1057" s="1"/>
      <c r="L1057" s="1"/>
      <c r="M1057" s="1"/>
      <c r="N1057" s="1"/>
      <c r="O1057" s="1"/>
      <c r="P1057" s="1"/>
      <c r="Q1057" s="1"/>
      <c r="R1057" s="1"/>
      <c r="S1057" s="1"/>
      <c r="T1057" s="1"/>
      <c r="U1057" s="1"/>
      <c r="V1057" s="1"/>
      <c r="W1057" s="1"/>
      <c r="X1057" s="1"/>
      <c r="Y1057" s="1"/>
      <c r="Z1057" s="1"/>
    </row>
    <row r="1058" ht="15.0" customHeight="1">
      <c r="A1058" s="1"/>
      <c r="B1058" s="52"/>
      <c r="C1058" s="53"/>
      <c r="D1058" s="54"/>
      <c r="E1058" s="55"/>
      <c r="F1058" s="55"/>
      <c r="G1058" s="1"/>
      <c r="H1058" s="1"/>
      <c r="I1058" s="1"/>
      <c r="J1058" s="1"/>
      <c r="K1058" s="1"/>
      <c r="L1058" s="1"/>
      <c r="M1058" s="1"/>
      <c r="N1058" s="1"/>
      <c r="O1058" s="1"/>
      <c r="P1058" s="1"/>
      <c r="Q1058" s="1"/>
      <c r="R1058" s="1"/>
      <c r="S1058" s="1"/>
      <c r="T1058" s="1"/>
      <c r="U1058" s="1"/>
      <c r="V1058" s="1"/>
      <c r="W1058" s="1"/>
      <c r="X1058" s="1"/>
      <c r="Y1058" s="1"/>
      <c r="Z1058" s="1"/>
    </row>
    <row r="1059" ht="15.0" customHeight="1">
      <c r="A1059" s="1"/>
      <c r="B1059" s="52"/>
      <c r="C1059" s="53"/>
      <c r="D1059" s="54"/>
      <c r="E1059" s="55"/>
      <c r="F1059" s="55"/>
      <c r="G1059" s="1"/>
      <c r="H1059" s="1"/>
      <c r="I1059" s="1"/>
      <c r="J1059" s="1"/>
      <c r="K1059" s="1"/>
      <c r="L1059" s="1"/>
      <c r="M1059" s="1"/>
      <c r="N1059" s="1"/>
      <c r="O1059" s="1"/>
      <c r="P1059" s="1"/>
      <c r="Q1059" s="1"/>
      <c r="R1059" s="1"/>
      <c r="S1059" s="1"/>
      <c r="T1059" s="1"/>
      <c r="U1059" s="1"/>
      <c r="V1059" s="1"/>
      <c r="W1059" s="1"/>
      <c r="X1059" s="1"/>
      <c r="Y1059" s="1"/>
      <c r="Z1059" s="1"/>
    </row>
    <row r="1060" ht="15.0" customHeight="1">
      <c r="A1060" s="1"/>
      <c r="B1060" s="52"/>
      <c r="C1060" s="53"/>
      <c r="D1060" s="54"/>
      <c r="E1060" s="55"/>
      <c r="F1060" s="55"/>
      <c r="G1060" s="1"/>
      <c r="H1060" s="1"/>
      <c r="I1060" s="1"/>
      <c r="J1060" s="1"/>
      <c r="K1060" s="1"/>
      <c r="L1060" s="1"/>
      <c r="M1060" s="1"/>
      <c r="N1060" s="1"/>
      <c r="O1060" s="1"/>
      <c r="P1060" s="1"/>
      <c r="Q1060" s="1"/>
      <c r="R1060" s="1"/>
      <c r="S1060" s="1"/>
      <c r="T1060" s="1"/>
      <c r="U1060" s="1"/>
      <c r="V1060" s="1"/>
      <c r="W1060" s="1"/>
      <c r="X1060" s="1"/>
      <c r="Y1060" s="1"/>
      <c r="Z1060" s="1"/>
    </row>
    <row r="1061" ht="15.0" customHeight="1">
      <c r="A1061" s="1"/>
      <c r="B1061" s="52"/>
      <c r="C1061" s="53"/>
      <c r="D1061" s="54"/>
      <c r="E1061" s="55"/>
      <c r="F1061" s="55"/>
      <c r="G1061" s="1"/>
      <c r="H1061" s="1"/>
      <c r="I1061" s="1"/>
      <c r="J1061" s="1"/>
      <c r="K1061" s="1"/>
      <c r="L1061" s="1"/>
      <c r="M1061" s="1"/>
      <c r="N1061" s="1"/>
      <c r="O1061" s="1"/>
      <c r="P1061" s="1"/>
      <c r="Q1061" s="1"/>
      <c r="R1061" s="1"/>
      <c r="S1061" s="1"/>
      <c r="T1061" s="1"/>
      <c r="U1061" s="1"/>
      <c r="V1061" s="1"/>
      <c r="W1061" s="1"/>
      <c r="X1061" s="1"/>
      <c r="Y1061" s="1"/>
      <c r="Z1061" s="1"/>
    </row>
    <row r="1062" ht="15.0" customHeight="1">
      <c r="A1062" s="1"/>
      <c r="B1062" s="52"/>
      <c r="C1062" s="53"/>
      <c r="D1062" s="54"/>
      <c r="E1062" s="55"/>
      <c r="F1062" s="55"/>
      <c r="G1062" s="1"/>
      <c r="H1062" s="1"/>
      <c r="I1062" s="1"/>
      <c r="J1062" s="1"/>
      <c r="K1062" s="1"/>
      <c r="L1062" s="1"/>
      <c r="M1062" s="1"/>
      <c r="N1062" s="1"/>
      <c r="O1062" s="1"/>
      <c r="P1062" s="1"/>
      <c r="Q1062" s="1"/>
      <c r="R1062" s="1"/>
      <c r="S1062" s="1"/>
      <c r="T1062" s="1"/>
      <c r="U1062" s="1"/>
      <c r="V1062" s="1"/>
      <c r="W1062" s="1"/>
      <c r="X1062" s="1"/>
      <c r="Y1062" s="1"/>
      <c r="Z1062" s="1"/>
    </row>
    <row r="1063" ht="15.0" customHeight="1">
      <c r="A1063" s="1"/>
      <c r="B1063" s="52"/>
      <c r="C1063" s="53"/>
      <c r="D1063" s="54"/>
      <c r="E1063" s="55"/>
      <c r="F1063" s="55"/>
      <c r="G1063" s="1"/>
      <c r="H1063" s="1"/>
      <c r="I1063" s="1"/>
      <c r="J1063" s="1"/>
      <c r="K1063" s="1"/>
      <c r="L1063" s="1"/>
      <c r="M1063" s="1"/>
      <c r="N1063" s="1"/>
      <c r="O1063" s="1"/>
      <c r="P1063" s="1"/>
      <c r="Q1063" s="1"/>
      <c r="R1063" s="1"/>
      <c r="S1063" s="1"/>
      <c r="T1063" s="1"/>
      <c r="U1063" s="1"/>
      <c r="V1063" s="1"/>
      <c r="W1063" s="1"/>
      <c r="X1063" s="1"/>
      <c r="Y1063" s="1"/>
      <c r="Z1063" s="1"/>
    </row>
    <row r="1064" ht="15.0" customHeight="1">
      <c r="A1064" s="1"/>
      <c r="B1064" s="52"/>
      <c r="C1064" s="53"/>
      <c r="D1064" s="54"/>
      <c r="E1064" s="55"/>
      <c r="F1064" s="55"/>
      <c r="G1064" s="1"/>
      <c r="H1064" s="1"/>
      <c r="I1064" s="1"/>
      <c r="J1064" s="1"/>
      <c r="K1064" s="1"/>
      <c r="L1064" s="1"/>
      <c r="M1064" s="1"/>
      <c r="N1064" s="1"/>
      <c r="O1064" s="1"/>
      <c r="P1064" s="1"/>
      <c r="Q1064" s="1"/>
      <c r="R1064" s="1"/>
      <c r="S1064" s="1"/>
      <c r="T1064" s="1"/>
      <c r="U1064" s="1"/>
      <c r="V1064" s="1"/>
      <c r="W1064" s="1"/>
      <c r="X1064" s="1"/>
      <c r="Y1064" s="1"/>
      <c r="Z1064" s="1"/>
    </row>
    <row r="1065" ht="15.0" customHeight="1">
      <c r="A1065" s="1"/>
      <c r="B1065" s="52"/>
      <c r="C1065" s="53"/>
      <c r="D1065" s="54"/>
      <c r="E1065" s="55"/>
      <c r="F1065" s="55"/>
      <c r="G1065" s="1"/>
      <c r="H1065" s="1"/>
      <c r="I1065" s="1"/>
      <c r="J1065" s="1"/>
      <c r="K1065" s="1"/>
      <c r="L1065" s="1"/>
      <c r="M1065" s="1"/>
      <c r="N1065" s="1"/>
      <c r="O1065" s="1"/>
      <c r="P1065" s="1"/>
      <c r="Q1065" s="1"/>
      <c r="R1065" s="1"/>
      <c r="S1065" s="1"/>
      <c r="T1065" s="1"/>
      <c r="U1065" s="1"/>
      <c r="V1065" s="1"/>
      <c r="W1065" s="1"/>
      <c r="X1065" s="1"/>
      <c r="Y1065" s="1"/>
      <c r="Z1065" s="1"/>
    </row>
    <row r="1066" ht="15.0" customHeight="1">
      <c r="A1066" s="1"/>
      <c r="B1066" s="52"/>
      <c r="C1066" s="53"/>
      <c r="D1066" s="54"/>
      <c r="E1066" s="55"/>
      <c r="F1066" s="55"/>
      <c r="G1066" s="1"/>
      <c r="H1066" s="1"/>
      <c r="I1066" s="1"/>
      <c r="J1066" s="1"/>
      <c r="K1066" s="1"/>
      <c r="L1066" s="1"/>
      <c r="M1066" s="1"/>
      <c r="N1066" s="1"/>
      <c r="O1066" s="1"/>
      <c r="P1066" s="1"/>
      <c r="Q1066" s="1"/>
      <c r="R1066" s="1"/>
      <c r="S1066" s="1"/>
      <c r="T1066" s="1"/>
      <c r="U1066" s="1"/>
      <c r="V1066" s="1"/>
      <c r="W1066" s="1"/>
      <c r="X1066" s="1"/>
      <c r="Y1066" s="1"/>
      <c r="Z1066" s="1"/>
    </row>
    <row r="1067" ht="15.0" customHeight="1">
      <c r="A1067" s="1"/>
      <c r="B1067" s="52"/>
      <c r="C1067" s="53"/>
      <c r="D1067" s="54"/>
      <c r="E1067" s="55"/>
      <c r="F1067" s="55"/>
      <c r="G1067" s="1"/>
      <c r="H1067" s="1"/>
      <c r="I1067" s="1"/>
      <c r="J1067" s="1"/>
      <c r="K1067" s="1"/>
      <c r="L1067" s="1"/>
      <c r="M1067" s="1"/>
      <c r="N1067" s="1"/>
      <c r="O1067" s="1"/>
      <c r="P1067" s="1"/>
      <c r="Q1067" s="1"/>
      <c r="R1067" s="1"/>
      <c r="S1067" s="1"/>
      <c r="T1067" s="1"/>
      <c r="U1067" s="1"/>
      <c r="V1067" s="1"/>
      <c r="W1067" s="1"/>
      <c r="X1067" s="1"/>
      <c r="Y1067" s="1"/>
      <c r="Z1067" s="1"/>
    </row>
    <row r="1068" ht="15.0" customHeight="1">
      <c r="A1068" s="1"/>
      <c r="B1068" s="52"/>
      <c r="C1068" s="53"/>
      <c r="D1068" s="54"/>
      <c r="E1068" s="55"/>
      <c r="F1068" s="55"/>
      <c r="G1068" s="1"/>
      <c r="H1068" s="1"/>
      <c r="I1068" s="1"/>
      <c r="J1068" s="1"/>
      <c r="K1068" s="1"/>
      <c r="L1068" s="1"/>
      <c r="M1068" s="1"/>
      <c r="N1068" s="1"/>
      <c r="O1068" s="1"/>
      <c r="P1068" s="1"/>
      <c r="Q1068" s="1"/>
      <c r="R1068" s="1"/>
      <c r="S1068" s="1"/>
      <c r="T1068" s="1"/>
      <c r="U1068" s="1"/>
      <c r="V1068" s="1"/>
      <c r="W1068" s="1"/>
      <c r="X1068" s="1"/>
      <c r="Y1068" s="1"/>
      <c r="Z1068" s="1"/>
    </row>
    <row r="1069" ht="15.0" customHeight="1">
      <c r="A1069" s="1"/>
      <c r="B1069" s="52"/>
      <c r="C1069" s="53"/>
      <c r="D1069" s="54"/>
      <c r="E1069" s="55"/>
      <c r="F1069" s="55"/>
      <c r="G1069" s="1"/>
      <c r="H1069" s="1"/>
      <c r="I1069" s="1"/>
      <c r="J1069" s="1"/>
      <c r="K1069" s="1"/>
      <c r="L1069" s="1"/>
      <c r="M1069" s="1"/>
      <c r="N1069" s="1"/>
      <c r="O1069" s="1"/>
      <c r="P1069" s="1"/>
      <c r="Q1069" s="1"/>
      <c r="R1069" s="1"/>
      <c r="S1069" s="1"/>
      <c r="T1069" s="1"/>
      <c r="U1069" s="1"/>
      <c r="V1069" s="1"/>
      <c r="W1069" s="1"/>
      <c r="X1069" s="1"/>
      <c r="Y1069" s="1"/>
      <c r="Z1069" s="1"/>
    </row>
    <row r="1070" ht="15.0" customHeight="1">
      <c r="A1070" s="1"/>
      <c r="B1070" s="52"/>
      <c r="C1070" s="53"/>
      <c r="D1070" s="54"/>
      <c r="E1070" s="55"/>
      <c r="F1070" s="55"/>
      <c r="G1070" s="1"/>
      <c r="H1070" s="1"/>
      <c r="I1070" s="1"/>
      <c r="J1070" s="1"/>
      <c r="K1070" s="1"/>
      <c r="L1070" s="1"/>
      <c r="M1070" s="1"/>
      <c r="N1070" s="1"/>
      <c r="O1070" s="1"/>
      <c r="P1070" s="1"/>
      <c r="Q1070" s="1"/>
      <c r="R1070" s="1"/>
      <c r="S1070" s="1"/>
      <c r="T1070" s="1"/>
      <c r="U1070" s="1"/>
      <c r="V1070" s="1"/>
      <c r="W1070" s="1"/>
      <c r="X1070" s="1"/>
      <c r="Y1070" s="1"/>
      <c r="Z1070" s="1"/>
    </row>
    <row r="1071" ht="15.0" customHeight="1">
      <c r="A1071" s="1"/>
      <c r="B1071" s="52"/>
      <c r="C1071" s="53"/>
      <c r="D1071" s="54"/>
      <c r="E1071" s="55"/>
      <c r="F1071" s="55"/>
      <c r="G1071" s="1"/>
      <c r="H1071" s="1"/>
      <c r="I1071" s="1"/>
      <c r="J1071" s="1"/>
      <c r="K1071" s="1"/>
      <c r="L1071" s="1"/>
      <c r="M1071" s="1"/>
      <c r="N1071" s="1"/>
      <c r="O1071" s="1"/>
      <c r="P1071" s="1"/>
      <c r="Q1071" s="1"/>
      <c r="R1071" s="1"/>
      <c r="S1071" s="1"/>
      <c r="T1071" s="1"/>
      <c r="U1071" s="1"/>
      <c r="V1071" s="1"/>
      <c r="W1071" s="1"/>
      <c r="X1071" s="1"/>
      <c r="Y1071" s="1"/>
      <c r="Z1071" s="1"/>
    </row>
    <row r="1072" ht="15.0" customHeight="1">
      <c r="A1072" s="1"/>
      <c r="B1072" s="52"/>
      <c r="C1072" s="53"/>
      <c r="D1072" s="54"/>
      <c r="E1072" s="55"/>
      <c r="F1072" s="55"/>
      <c r="G1072" s="1"/>
      <c r="H1072" s="1"/>
      <c r="I1072" s="1"/>
      <c r="J1072" s="1"/>
      <c r="K1072" s="1"/>
      <c r="L1072" s="1"/>
      <c r="M1072" s="1"/>
      <c r="N1072" s="1"/>
      <c r="O1072" s="1"/>
      <c r="P1072" s="1"/>
      <c r="Q1072" s="1"/>
      <c r="R1072" s="1"/>
      <c r="S1072" s="1"/>
      <c r="T1072" s="1"/>
      <c r="U1072" s="1"/>
      <c r="V1072" s="1"/>
      <c r="W1072" s="1"/>
      <c r="X1072" s="1"/>
      <c r="Y1072" s="1"/>
      <c r="Z1072" s="1"/>
    </row>
    <row r="1073" ht="15.0" customHeight="1">
      <c r="A1073" s="1"/>
      <c r="B1073" s="52"/>
      <c r="C1073" s="53"/>
      <c r="D1073" s="54"/>
      <c r="E1073" s="55"/>
      <c r="F1073" s="55"/>
      <c r="G1073" s="1"/>
      <c r="H1073" s="1"/>
      <c r="I1073" s="1"/>
      <c r="J1073" s="1"/>
      <c r="K1073" s="1"/>
      <c r="L1073" s="1"/>
      <c r="M1073" s="1"/>
      <c r="N1073" s="1"/>
      <c r="O1073" s="1"/>
      <c r="P1073" s="1"/>
      <c r="Q1073" s="1"/>
      <c r="R1073" s="1"/>
      <c r="S1073" s="1"/>
      <c r="T1073" s="1"/>
      <c r="U1073" s="1"/>
      <c r="V1073" s="1"/>
      <c r="W1073" s="1"/>
      <c r="X1073" s="1"/>
      <c r="Y1073" s="1"/>
      <c r="Z1073" s="1"/>
    </row>
    <row r="1074" ht="15.0" customHeight="1">
      <c r="A1074" s="1"/>
      <c r="B1074" s="52"/>
      <c r="C1074" s="53"/>
      <c r="D1074" s="54"/>
      <c r="E1074" s="55"/>
      <c r="F1074" s="55"/>
      <c r="G1074" s="1"/>
      <c r="H1074" s="1"/>
      <c r="I1074" s="1"/>
      <c r="J1074" s="1"/>
      <c r="K1074" s="1"/>
      <c r="L1074" s="1"/>
      <c r="M1074" s="1"/>
      <c r="N1074" s="1"/>
      <c r="O1074" s="1"/>
      <c r="P1074" s="1"/>
      <c r="Q1074" s="1"/>
      <c r="R1074" s="1"/>
      <c r="S1074" s="1"/>
      <c r="T1074" s="1"/>
      <c r="U1074" s="1"/>
      <c r="V1074" s="1"/>
      <c r="W1074" s="1"/>
      <c r="X1074" s="1"/>
      <c r="Y1074" s="1"/>
      <c r="Z1074" s="1"/>
    </row>
    <row r="1075" ht="15.0" customHeight="1">
      <c r="A1075" s="1"/>
      <c r="B1075" s="52"/>
      <c r="C1075" s="53"/>
      <c r="D1075" s="54"/>
      <c r="E1075" s="55"/>
      <c r="F1075" s="55"/>
      <c r="G1075" s="1"/>
      <c r="H1075" s="1"/>
      <c r="I1075" s="1"/>
      <c r="J1075" s="1"/>
      <c r="K1075" s="1"/>
      <c r="L1075" s="1"/>
      <c r="M1075" s="1"/>
      <c r="N1075" s="1"/>
      <c r="O1075" s="1"/>
      <c r="P1075" s="1"/>
      <c r="Q1075" s="1"/>
      <c r="R1075" s="1"/>
      <c r="S1075" s="1"/>
      <c r="T1075" s="1"/>
      <c r="U1075" s="1"/>
      <c r="V1075" s="1"/>
      <c r="W1075" s="1"/>
      <c r="X1075" s="1"/>
      <c r="Y1075" s="1"/>
      <c r="Z1075" s="1"/>
    </row>
    <row r="1076" ht="15.0" customHeight="1">
      <c r="A1076" s="1"/>
      <c r="B1076" s="52"/>
      <c r="C1076" s="53"/>
      <c r="D1076" s="54"/>
      <c r="E1076" s="55"/>
      <c r="F1076" s="55"/>
      <c r="G1076" s="1"/>
      <c r="H1076" s="1"/>
      <c r="I1076" s="1"/>
      <c r="J1076" s="1"/>
      <c r="K1076" s="1"/>
      <c r="L1076" s="1"/>
      <c r="M1076" s="1"/>
      <c r="N1076" s="1"/>
      <c r="O1076" s="1"/>
      <c r="P1076" s="1"/>
      <c r="Q1076" s="1"/>
      <c r="R1076" s="1"/>
      <c r="S1076" s="1"/>
      <c r="T1076" s="1"/>
      <c r="U1076" s="1"/>
      <c r="V1076" s="1"/>
      <c r="W1076" s="1"/>
      <c r="X1076" s="1"/>
      <c r="Y1076" s="1"/>
      <c r="Z1076" s="1"/>
    </row>
    <row r="1077" ht="15.0" customHeight="1">
      <c r="A1077" s="1"/>
      <c r="B1077" s="52"/>
      <c r="C1077" s="53"/>
      <c r="D1077" s="54"/>
      <c r="E1077" s="55"/>
      <c r="F1077" s="55"/>
      <c r="G1077" s="1"/>
      <c r="H1077" s="1"/>
      <c r="I1077" s="1"/>
      <c r="J1077" s="1"/>
      <c r="K1077" s="1"/>
      <c r="L1077" s="1"/>
      <c r="M1077" s="1"/>
      <c r="N1077" s="1"/>
      <c r="O1077" s="1"/>
      <c r="P1077" s="1"/>
      <c r="Q1077" s="1"/>
      <c r="R1077" s="1"/>
      <c r="S1077" s="1"/>
      <c r="T1077" s="1"/>
      <c r="U1077" s="1"/>
      <c r="V1077" s="1"/>
      <c r="W1077" s="1"/>
      <c r="X1077" s="1"/>
      <c r="Y1077" s="1"/>
      <c r="Z1077" s="1"/>
    </row>
    <row r="1078" ht="15.0" customHeight="1">
      <c r="A1078" s="1"/>
      <c r="B1078" s="52"/>
      <c r="C1078" s="53"/>
      <c r="D1078" s="54"/>
      <c r="E1078" s="55"/>
      <c r="F1078" s="55"/>
      <c r="G1078" s="1"/>
      <c r="H1078" s="1"/>
      <c r="I1078" s="1"/>
      <c r="J1078" s="1"/>
      <c r="K1078" s="1"/>
      <c r="L1078" s="1"/>
      <c r="M1078" s="1"/>
      <c r="N1078" s="1"/>
      <c r="O1078" s="1"/>
      <c r="P1078" s="1"/>
      <c r="Q1078" s="1"/>
      <c r="R1078" s="1"/>
      <c r="S1078" s="1"/>
      <c r="T1078" s="1"/>
      <c r="U1078" s="1"/>
      <c r="V1078" s="1"/>
      <c r="W1078" s="1"/>
      <c r="X1078" s="1"/>
      <c r="Y1078" s="1"/>
      <c r="Z1078" s="1"/>
    </row>
    <row r="1079" ht="15.0" customHeight="1">
      <c r="A1079" s="1"/>
      <c r="B1079" s="52"/>
      <c r="C1079" s="53"/>
      <c r="D1079" s="54"/>
      <c r="E1079" s="55"/>
      <c r="F1079" s="55"/>
      <c r="G1079" s="1"/>
      <c r="H1079" s="1"/>
      <c r="I1079" s="1"/>
      <c r="J1079" s="1"/>
      <c r="K1079" s="1"/>
      <c r="L1079" s="1"/>
      <c r="M1079" s="1"/>
      <c r="N1079" s="1"/>
      <c r="O1079" s="1"/>
      <c r="P1079" s="1"/>
      <c r="Q1079" s="1"/>
      <c r="R1079" s="1"/>
      <c r="S1079" s="1"/>
      <c r="T1079" s="1"/>
      <c r="U1079" s="1"/>
      <c r="V1079" s="1"/>
      <c r="W1079" s="1"/>
      <c r="X1079" s="1"/>
      <c r="Y1079" s="1"/>
      <c r="Z1079" s="1"/>
    </row>
    <row r="1080" ht="15.0" customHeight="1">
      <c r="A1080" s="1"/>
      <c r="B1080" s="52"/>
      <c r="C1080" s="53"/>
      <c r="D1080" s="54"/>
      <c r="E1080" s="55"/>
      <c r="F1080" s="55"/>
      <c r="G1080" s="1"/>
      <c r="H1080" s="1"/>
      <c r="I1080" s="1"/>
      <c r="J1080" s="1"/>
      <c r="K1080" s="1"/>
      <c r="L1080" s="1"/>
      <c r="M1080" s="1"/>
      <c r="N1080" s="1"/>
      <c r="O1080" s="1"/>
      <c r="P1080" s="1"/>
      <c r="Q1080" s="1"/>
      <c r="R1080" s="1"/>
      <c r="S1080" s="1"/>
      <c r="T1080" s="1"/>
      <c r="U1080" s="1"/>
      <c r="V1080" s="1"/>
      <c r="W1080" s="1"/>
      <c r="X1080" s="1"/>
      <c r="Y1080" s="1"/>
      <c r="Z1080" s="1"/>
    </row>
    <row r="1081" ht="15.0" customHeight="1">
      <c r="A1081" s="1"/>
      <c r="B1081" s="52"/>
      <c r="C1081" s="53"/>
      <c r="D1081" s="54"/>
      <c r="E1081" s="55"/>
      <c r="F1081" s="55"/>
      <c r="G1081" s="1"/>
      <c r="H1081" s="1"/>
      <c r="I1081" s="1"/>
      <c r="J1081" s="1"/>
      <c r="K1081" s="1"/>
      <c r="L1081" s="1"/>
      <c r="M1081" s="1"/>
      <c r="N1081" s="1"/>
      <c r="O1081" s="1"/>
      <c r="P1081" s="1"/>
      <c r="Q1081" s="1"/>
      <c r="R1081" s="1"/>
      <c r="S1081" s="1"/>
      <c r="T1081" s="1"/>
      <c r="U1081" s="1"/>
      <c r="V1081" s="1"/>
      <c r="W1081" s="1"/>
      <c r="X1081" s="1"/>
      <c r="Y1081" s="1"/>
      <c r="Z1081" s="1"/>
    </row>
    <row r="1082" ht="15.0" customHeight="1">
      <c r="A1082" s="1"/>
      <c r="B1082" s="52"/>
      <c r="C1082" s="53"/>
      <c r="D1082" s="54"/>
      <c r="E1082" s="55"/>
      <c r="F1082" s="55"/>
      <c r="G1082" s="1"/>
      <c r="H1082" s="1"/>
      <c r="I1082" s="1"/>
      <c r="J1082" s="1"/>
      <c r="K1082" s="1"/>
      <c r="L1082" s="1"/>
      <c r="M1082" s="1"/>
      <c r="N1082" s="1"/>
      <c r="O1082" s="1"/>
      <c r="P1082" s="1"/>
      <c r="Q1082" s="1"/>
      <c r="R1082" s="1"/>
      <c r="S1082" s="1"/>
      <c r="T1082" s="1"/>
      <c r="U1082" s="1"/>
      <c r="V1082" s="1"/>
      <c r="W1082" s="1"/>
      <c r="X1082" s="1"/>
      <c r="Y1082" s="1"/>
      <c r="Z1082" s="1"/>
    </row>
    <row r="1083" ht="15.0" customHeight="1">
      <c r="A1083" s="1"/>
      <c r="B1083" s="52"/>
      <c r="C1083" s="53"/>
      <c r="D1083" s="54"/>
      <c r="E1083" s="55"/>
      <c r="F1083" s="55"/>
      <c r="G1083" s="1"/>
      <c r="H1083" s="1"/>
      <c r="I1083" s="1"/>
      <c r="J1083" s="1"/>
      <c r="K1083" s="1"/>
      <c r="L1083" s="1"/>
      <c r="M1083" s="1"/>
      <c r="N1083" s="1"/>
      <c r="O1083" s="1"/>
      <c r="P1083" s="1"/>
      <c r="Q1083" s="1"/>
      <c r="R1083" s="1"/>
      <c r="S1083" s="1"/>
      <c r="T1083" s="1"/>
      <c r="U1083" s="1"/>
      <c r="V1083" s="1"/>
      <c r="W1083" s="1"/>
      <c r="X1083" s="1"/>
      <c r="Y1083" s="1"/>
      <c r="Z1083" s="1"/>
    </row>
    <row r="1084" ht="15.0" customHeight="1">
      <c r="A1084" s="1"/>
      <c r="B1084" s="52"/>
      <c r="C1084" s="53"/>
      <c r="D1084" s="54"/>
      <c r="E1084" s="55"/>
      <c r="F1084" s="55"/>
      <c r="G1084" s="1"/>
      <c r="H1084" s="1"/>
      <c r="I1084" s="1"/>
      <c r="J1084" s="1"/>
      <c r="K1084" s="1"/>
      <c r="L1084" s="1"/>
      <c r="M1084" s="1"/>
      <c r="N1084" s="1"/>
      <c r="O1084" s="1"/>
      <c r="P1084" s="1"/>
      <c r="Q1084" s="1"/>
      <c r="R1084" s="1"/>
      <c r="S1084" s="1"/>
      <c r="T1084" s="1"/>
      <c r="U1084" s="1"/>
      <c r="V1084" s="1"/>
      <c r="W1084" s="1"/>
      <c r="X1084" s="1"/>
      <c r="Y1084" s="1"/>
      <c r="Z1084" s="1"/>
    </row>
  </sheetData>
  <printOptions/>
  <pageMargins bottom="0.75" footer="0.0" header="0.0" left="0.7" right="0.7" top="0.75"/>
  <pageSetup paperSize="9"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86</v>
      </c>
      <c r="C3" s="53">
        <v>1.391527777777778</v>
      </c>
      <c r="D3" s="54">
        <v>46.34</v>
      </c>
      <c r="E3" s="55">
        <v>60.0</v>
      </c>
      <c r="F3" s="55" t="s">
        <v>15</v>
      </c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ht="12.75" customHeight="1">
      <c r="A4" s="2"/>
      <c r="B4" s="52" t="s">
        <v>86</v>
      </c>
      <c r="C4" s="53">
        <v>1.3955208333333335</v>
      </c>
      <c r="D4" s="54">
        <v>46.3</v>
      </c>
      <c r="E4" s="55">
        <v>34.0</v>
      </c>
      <c r="F4" s="55" t="s">
        <v>16</v>
      </c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ht="12.75" customHeight="1">
      <c r="A5" s="2"/>
      <c r="B5" s="52" t="s">
        <v>86</v>
      </c>
      <c r="C5" s="53">
        <v>1.3955208333333335</v>
      </c>
      <c r="D5" s="54">
        <v>46.3</v>
      </c>
      <c r="E5" s="55">
        <v>83.0</v>
      </c>
      <c r="F5" s="55" t="s">
        <v>15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ht="12.75" customHeight="1">
      <c r="A6" s="2"/>
      <c r="B6" s="52" t="s">
        <v>86</v>
      </c>
      <c r="C6" s="53">
        <v>1.3955208333333335</v>
      </c>
      <c r="D6" s="54">
        <v>46.3</v>
      </c>
      <c r="E6" s="55">
        <v>65.0</v>
      </c>
      <c r="F6" s="55" t="s">
        <v>16</v>
      </c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ht="12.75" customHeight="1">
      <c r="A7" s="2"/>
      <c r="B7" s="52" t="s">
        <v>86</v>
      </c>
      <c r="C7" s="53">
        <v>1.3973032407407409</v>
      </c>
      <c r="D7" s="54">
        <v>46.36</v>
      </c>
      <c r="E7" s="55">
        <v>73.0</v>
      </c>
      <c r="F7" s="55" t="s">
        <v>15</v>
      </c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ht="12.75" customHeight="1">
      <c r="A8" s="2"/>
      <c r="B8" s="52" t="s">
        <v>86</v>
      </c>
      <c r="C8" s="53">
        <v>1.3996180555555557</v>
      </c>
      <c r="D8" s="54">
        <v>46.32</v>
      </c>
      <c r="E8" s="55">
        <v>73.0</v>
      </c>
      <c r="F8" s="55" t="s">
        <v>16</v>
      </c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ht="12.75" customHeight="1">
      <c r="A9" s="2"/>
      <c r="B9" s="52" t="s">
        <v>86</v>
      </c>
      <c r="C9" s="53">
        <v>1.402615740740741</v>
      </c>
      <c r="D9" s="54">
        <v>46.36</v>
      </c>
      <c r="E9" s="55">
        <v>80.0</v>
      </c>
      <c r="F9" s="55" t="s">
        <v>16</v>
      </c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ht="12.75" customHeight="1">
      <c r="A10" s="2"/>
      <c r="B10" s="52" t="s">
        <v>86</v>
      </c>
      <c r="C10" s="53">
        <v>1.402615740740741</v>
      </c>
      <c r="D10" s="54">
        <v>46.36</v>
      </c>
      <c r="E10" s="55">
        <v>72.0</v>
      </c>
      <c r="F10" s="55" t="s">
        <v>16</v>
      </c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ht="12.75" customHeight="1">
      <c r="A11" s="2"/>
      <c r="B11" s="52" t="s">
        <v>86</v>
      </c>
      <c r="C11" s="53">
        <v>1.402615740740741</v>
      </c>
      <c r="D11" s="54">
        <v>46.36</v>
      </c>
      <c r="E11" s="55">
        <v>75.0</v>
      </c>
      <c r="F11" s="55" t="s">
        <v>16</v>
      </c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ht="12.75" customHeight="1">
      <c r="A12" s="2"/>
      <c r="B12" s="52" t="s">
        <v>86</v>
      </c>
      <c r="C12" s="53">
        <v>1.402615740740741</v>
      </c>
      <c r="D12" s="54">
        <v>46.36</v>
      </c>
      <c r="E12" s="55">
        <v>77.0</v>
      </c>
      <c r="F12" s="55" t="s">
        <v>16</v>
      </c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ht="12.75" customHeight="1">
      <c r="A13" s="2"/>
      <c r="B13" s="52" t="s">
        <v>86</v>
      </c>
      <c r="C13" s="53">
        <v>1.402615740740741</v>
      </c>
      <c r="D13" s="54">
        <v>46.36</v>
      </c>
      <c r="E13" s="55">
        <v>102.0</v>
      </c>
      <c r="F13" s="55" t="s">
        <v>16</v>
      </c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ht="12.75" customHeight="1">
      <c r="A14" s="2"/>
      <c r="B14" s="52" t="s">
        <v>86</v>
      </c>
      <c r="C14" s="53">
        <v>1.402615740740741</v>
      </c>
      <c r="D14" s="54">
        <v>46.36</v>
      </c>
      <c r="E14" s="55">
        <v>68.0</v>
      </c>
      <c r="F14" s="55" t="s">
        <v>16</v>
      </c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ht="12.75" customHeight="1">
      <c r="A15" s="2"/>
      <c r="B15" s="52" t="s">
        <v>86</v>
      </c>
      <c r="C15" s="53">
        <v>1.402615740740741</v>
      </c>
      <c r="D15" s="54">
        <v>46.36</v>
      </c>
      <c r="E15" s="55">
        <v>99.0</v>
      </c>
      <c r="F15" s="55" t="s">
        <v>16</v>
      </c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ht="12.75" customHeight="1">
      <c r="A16" s="2"/>
      <c r="B16" s="52" t="s">
        <v>86</v>
      </c>
      <c r="C16" s="53">
        <v>1.402615740740741</v>
      </c>
      <c r="D16" s="54">
        <v>46.36</v>
      </c>
      <c r="E16" s="55">
        <v>70.0</v>
      </c>
      <c r="F16" s="55" t="s">
        <v>16</v>
      </c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ht="12.75" customHeight="1">
      <c r="A17" s="2"/>
      <c r="B17" s="52" t="s">
        <v>86</v>
      </c>
      <c r="C17" s="53">
        <v>1.402615740740741</v>
      </c>
      <c r="D17" s="54">
        <v>46.36</v>
      </c>
      <c r="E17" s="55">
        <v>85.0</v>
      </c>
      <c r="F17" s="55" t="s">
        <v>16</v>
      </c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ht="12.75" customHeight="1">
      <c r="A18" s="2"/>
      <c r="B18" s="52" t="s">
        <v>86</v>
      </c>
      <c r="C18" s="53">
        <v>1.4030787037037038</v>
      </c>
      <c r="D18" s="54">
        <v>46.38</v>
      </c>
      <c r="E18" s="55">
        <v>84.0</v>
      </c>
      <c r="F18" s="55" t="s">
        <v>16</v>
      </c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ht="12.75" customHeight="1">
      <c r="A19" s="2"/>
      <c r="B19" s="52" t="s">
        <v>86</v>
      </c>
      <c r="C19" s="53">
        <v>1.4076736111111112</v>
      </c>
      <c r="D19" s="54">
        <v>46.4</v>
      </c>
      <c r="E19" s="55">
        <v>97.0</v>
      </c>
      <c r="F19" s="55" t="s">
        <v>16</v>
      </c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ht="12.75" customHeight="1">
      <c r="A20" s="2"/>
      <c r="B20" s="52" t="s">
        <v>86</v>
      </c>
      <c r="C20" s="53">
        <v>1.4153356481481483</v>
      </c>
      <c r="D20" s="54">
        <v>46.54</v>
      </c>
      <c r="E20" s="55">
        <v>76.0</v>
      </c>
      <c r="F20" s="55" t="s">
        <v>16</v>
      </c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ht="12.75" customHeight="1">
      <c r="A21" s="2"/>
      <c r="B21" s="52" t="s">
        <v>86</v>
      </c>
      <c r="C21" s="53">
        <v>1.4184606481481483</v>
      </c>
      <c r="D21" s="54">
        <v>46.68</v>
      </c>
      <c r="E21" s="55">
        <v>72.0</v>
      </c>
      <c r="F21" s="55" t="s">
        <v>16</v>
      </c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ht="12.75" customHeight="1">
      <c r="A22" s="2"/>
      <c r="B22" s="52" t="s">
        <v>86</v>
      </c>
      <c r="C22" s="53">
        <v>1.4184606481481483</v>
      </c>
      <c r="D22" s="54">
        <v>46.68</v>
      </c>
      <c r="E22" s="55">
        <v>17.0</v>
      </c>
      <c r="F22" s="55" t="s">
        <v>16</v>
      </c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ht="12.75" customHeight="1">
      <c r="A23" s="2"/>
      <c r="B23" s="52" t="s">
        <v>86</v>
      </c>
      <c r="C23" s="53">
        <v>1.4184606481481483</v>
      </c>
      <c r="D23" s="54">
        <v>46.68</v>
      </c>
      <c r="E23" s="55">
        <v>63.0</v>
      </c>
      <c r="F23" s="55" t="s">
        <v>15</v>
      </c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ht="12.75" customHeight="1">
      <c r="A24" s="2"/>
      <c r="B24" s="52" t="s">
        <v>86</v>
      </c>
      <c r="C24" s="53">
        <v>1.4184606481481483</v>
      </c>
      <c r="D24" s="54">
        <v>46.68</v>
      </c>
      <c r="E24" s="55">
        <v>37.0</v>
      </c>
      <c r="F24" s="55" t="s">
        <v>15</v>
      </c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ht="12.75" customHeight="1">
      <c r="A25" s="2"/>
      <c r="B25" s="52" t="s">
        <v>86</v>
      </c>
      <c r="C25" s="53">
        <v>1.4202314814814816</v>
      </c>
      <c r="D25" s="54">
        <v>46.64</v>
      </c>
      <c r="E25" s="55">
        <v>87.0</v>
      </c>
      <c r="F25" s="55" t="s">
        <v>15</v>
      </c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ht="12.75" customHeight="1">
      <c r="A26" s="2"/>
      <c r="B26" s="52" t="s">
        <v>86</v>
      </c>
      <c r="C26" s="53">
        <v>1.4208796296296298</v>
      </c>
      <c r="D26" s="54">
        <v>46.62</v>
      </c>
      <c r="E26" s="55">
        <v>33.0</v>
      </c>
      <c r="F26" s="55" t="s">
        <v>16</v>
      </c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ht="12.75" customHeight="1">
      <c r="A27" s="2"/>
      <c r="B27" s="52" t="s">
        <v>86</v>
      </c>
      <c r="C27" s="53">
        <v>1.4213541666666667</v>
      </c>
      <c r="D27" s="54">
        <v>46.56</v>
      </c>
      <c r="E27" s="55">
        <v>59.0</v>
      </c>
      <c r="F27" s="55" t="s">
        <v>15</v>
      </c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ht="12.75" customHeight="1">
      <c r="A28" s="2"/>
      <c r="B28" s="52" t="s">
        <v>86</v>
      </c>
      <c r="C28" s="53">
        <v>1.4356944444444444</v>
      </c>
      <c r="D28" s="54">
        <v>46.78</v>
      </c>
      <c r="E28" s="55">
        <v>81.0</v>
      </c>
      <c r="F28" s="55" t="s">
        <v>16</v>
      </c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ht="12.75" customHeight="1">
      <c r="A29" s="2"/>
      <c r="B29" s="52" t="s">
        <v>86</v>
      </c>
      <c r="C29" s="53">
        <v>1.4367592592592593</v>
      </c>
      <c r="D29" s="54">
        <v>46.72</v>
      </c>
      <c r="E29" s="55">
        <v>44.0</v>
      </c>
      <c r="F29" s="55" t="s">
        <v>16</v>
      </c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ht="12.75" customHeight="1">
      <c r="A30" s="2"/>
      <c r="B30" s="52" t="s">
        <v>86</v>
      </c>
      <c r="C30" s="53">
        <v>1.4393981481481481</v>
      </c>
      <c r="D30" s="54">
        <v>46.76</v>
      </c>
      <c r="E30" s="55">
        <v>74.0</v>
      </c>
      <c r="F30" s="55" t="s">
        <v>16</v>
      </c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ht="12.75" customHeight="1">
      <c r="A31" s="2"/>
      <c r="B31" s="52" t="s">
        <v>86</v>
      </c>
      <c r="C31" s="53">
        <v>1.4411458333333333</v>
      </c>
      <c r="D31" s="54">
        <v>46.76</v>
      </c>
      <c r="E31" s="55">
        <v>54.0</v>
      </c>
      <c r="F31" s="55" t="s">
        <v>15</v>
      </c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ht="12.75" customHeight="1">
      <c r="A32" s="2"/>
      <c r="B32" s="52" t="s">
        <v>86</v>
      </c>
      <c r="C32" s="53">
        <v>1.4453587962962964</v>
      </c>
      <c r="D32" s="54">
        <v>46.8</v>
      </c>
      <c r="E32" s="55">
        <v>80.0</v>
      </c>
      <c r="F32" s="55" t="s">
        <v>16</v>
      </c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ht="12.75" customHeight="1">
      <c r="A33" s="2"/>
      <c r="B33" s="52" t="s">
        <v>86</v>
      </c>
      <c r="C33" s="53">
        <v>1.4459027777777778</v>
      </c>
      <c r="D33" s="54">
        <v>46.8</v>
      </c>
      <c r="E33" s="55">
        <v>6.0</v>
      </c>
      <c r="F33" s="55" t="s">
        <v>16</v>
      </c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ht="12.75" customHeight="1">
      <c r="A34" s="2"/>
      <c r="B34" s="52" t="s">
        <v>86</v>
      </c>
      <c r="C34" s="53">
        <v>1.4459027777777778</v>
      </c>
      <c r="D34" s="54">
        <v>46.8</v>
      </c>
      <c r="E34" s="55">
        <v>61.0</v>
      </c>
      <c r="F34" s="55" t="s">
        <v>16</v>
      </c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ht="12.75" customHeight="1">
      <c r="A35" s="2"/>
      <c r="B35" s="52" t="s">
        <v>86</v>
      </c>
      <c r="C35" s="53">
        <v>1.445925925925926</v>
      </c>
      <c r="D35" s="54">
        <v>46.8</v>
      </c>
      <c r="E35" s="55">
        <v>80.0</v>
      </c>
      <c r="F35" s="55" t="s">
        <v>16</v>
      </c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ht="12.75" customHeight="1">
      <c r="A36" s="2"/>
      <c r="B36" s="52" t="s">
        <v>86</v>
      </c>
      <c r="C36" s="53">
        <v>1.4488078703703704</v>
      </c>
      <c r="D36" s="54">
        <v>46.82</v>
      </c>
      <c r="E36" s="55">
        <v>84.0</v>
      </c>
      <c r="F36" s="55" t="s">
        <v>15</v>
      </c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ht="12.75" customHeight="1">
      <c r="A37" s="2"/>
      <c r="B37" s="52" t="s">
        <v>86</v>
      </c>
      <c r="C37" s="53">
        <v>1.4535069444444446</v>
      </c>
      <c r="D37" s="54">
        <v>46.8</v>
      </c>
      <c r="E37" s="55">
        <v>71.0</v>
      </c>
      <c r="F37" s="55" t="s">
        <v>16</v>
      </c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ht="12.75" customHeight="1">
      <c r="A38" s="2"/>
      <c r="B38" s="52" t="s">
        <v>86</v>
      </c>
      <c r="C38" s="53">
        <v>1.4551967592592594</v>
      </c>
      <c r="D38" s="54">
        <v>46.8</v>
      </c>
      <c r="E38" s="55">
        <v>71.0</v>
      </c>
      <c r="F38" s="55" t="s">
        <v>16</v>
      </c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ht="12.75" customHeight="1">
      <c r="A39" s="2"/>
      <c r="B39" s="52" t="s">
        <v>86</v>
      </c>
      <c r="C39" s="53">
        <v>1.457002314814815</v>
      </c>
      <c r="D39" s="54">
        <v>46.84</v>
      </c>
      <c r="E39" s="55">
        <v>63.0</v>
      </c>
      <c r="F39" s="55" t="s">
        <v>16</v>
      </c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ht="12.75" customHeight="1">
      <c r="A40" s="2"/>
      <c r="B40" s="52" t="s">
        <v>86</v>
      </c>
      <c r="C40" s="53">
        <v>1.457175925925926</v>
      </c>
      <c r="D40" s="54">
        <v>46.82</v>
      </c>
      <c r="E40" s="55">
        <v>108.0</v>
      </c>
      <c r="F40" s="55" t="s">
        <v>15</v>
      </c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ht="12.75" customHeight="1">
      <c r="A41" s="2"/>
      <c r="B41" s="52" t="s">
        <v>86</v>
      </c>
      <c r="C41" s="53">
        <v>1.459988425925926</v>
      </c>
      <c r="D41" s="54">
        <v>46.86</v>
      </c>
      <c r="E41" s="55">
        <v>91.0</v>
      </c>
      <c r="F41" s="55" t="s">
        <v>15</v>
      </c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ht="12.75" customHeight="1">
      <c r="A42" s="2"/>
      <c r="B42" s="52" t="s">
        <v>86</v>
      </c>
      <c r="C42" s="53">
        <v>1.4642476851851853</v>
      </c>
      <c r="D42" s="54">
        <v>46.82</v>
      </c>
      <c r="E42" s="55">
        <v>70.0</v>
      </c>
      <c r="F42" s="55" t="s">
        <v>15</v>
      </c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ht="12.75" customHeight="1">
      <c r="A43" s="2"/>
      <c r="B43" s="52" t="s">
        <v>86</v>
      </c>
      <c r="C43" s="53">
        <v>1.4660300925925926</v>
      </c>
      <c r="D43" s="54">
        <v>46.82</v>
      </c>
      <c r="E43" s="55">
        <v>63.0</v>
      </c>
      <c r="F43" s="55" t="s">
        <v>15</v>
      </c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ht="12.75" customHeight="1">
      <c r="A44" s="2"/>
      <c r="B44" s="52" t="s">
        <v>86</v>
      </c>
      <c r="C44" s="53">
        <v>1.469826388888889</v>
      </c>
      <c r="D44" s="54">
        <v>46.8</v>
      </c>
      <c r="E44" s="55">
        <v>76.0</v>
      </c>
      <c r="F44" s="55" t="s">
        <v>16</v>
      </c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ht="12.75" customHeight="1">
      <c r="A45" s="2"/>
      <c r="B45" s="52" t="s">
        <v>86</v>
      </c>
      <c r="C45" s="53">
        <v>1.4744675925925927</v>
      </c>
      <c r="D45" s="54">
        <v>46.78</v>
      </c>
      <c r="E45" s="55">
        <v>60.0</v>
      </c>
      <c r="F45" s="55" t="s">
        <v>15</v>
      </c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ht="12.75" customHeight="1">
      <c r="A46" s="2"/>
      <c r="B46" s="52" t="s">
        <v>86</v>
      </c>
      <c r="C46" s="53">
        <v>1.476226851851852</v>
      </c>
      <c r="D46" s="54">
        <v>46.74</v>
      </c>
      <c r="E46" s="55">
        <v>82.0</v>
      </c>
      <c r="F46" s="55" t="s">
        <v>16</v>
      </c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ht="12.75" customHeight="1">
      <c r="A47" s="2"/>
      <c r="B47" s="52" t="s">
        <v>86</v>
      </c>
      <c r="C47" s="53">
        <v>1.479675925925926</v>
      </c>
      <c r="D47" s="54">
        <v>46.72</v>
      </c>
      <c r="E47" s="55">
        <v>76.0</v>
      </c>
      <c r="F47" s="55" t="s">
        <v>15</v>
      </c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ht="12.75" customHeight="1">
      <c r="A48" s="2"/>
      <c r="B48" s="52" t="s">
        <v>86</v>
      </c>
      <c r="C48" s="53">
        <v>1.4833449074074074</v>
      </c>
      <c r="D48" s="54">
        <v>46.76</v>
      </c>
      <c r="E48" s="55">
        <v>59.0</v>
      </c>
      <c r="F48" s="55" t="s">
        <v>15</v>
      </c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ht="12.75" customHeight="1">
      <c r="A49" s="2"/>
      <c r="B49" s="52" t="s">
        <v>86</v>
      </c>
      <c r="C49" s="53">
        <v>1.4846064814814814</v>
      </c>
      <c r="D49" s="54">
        <v>46.7</v>
      </c>
      <c r="E49" s="55">
        <v>45.0</v>
      </c>
      <c r="F49" s="55" t="s">
        <v>15</v>
      </c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ht="12.75" customHeight="1">
      <c r="A50" s="2"/>
      <c r="B50" s="52" t="s">
        <v>86</v>
      </c>
      <c r="C50" s="53">
        <v>1.4846064814814814</v>
      </c>
      <c r="D50" s="54">
        <v>46.7</v>
      </c>
      <c r="E50" s="55">
        <v>44.0</v>
      </c>
      <c r="F50" s="55" t="s">
        <v>15</v>
      </c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ht="12.75" customHeight="1">
      <c r="A51" s="2"/>
      <c r="B51" s="52" t="s">
        <v>86</v>
      </c>
      <c r="C51" s="53">
        <v>1.4915856481481482</v>
      </c>
      <c r="D51" s="54">
        <v>46.76</v>
      </c>
      <c r="E51" s="55">
        <v>63.0</v>
      </c>
      <c r="F51" s="55" t="s">
        <v>15</v>
      </c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ht="12.75" customHeight="1">
      <c r="A52" s="2"/>
      <c r="B52" s="52" t="s">
        <v>86</v>
      </c>
      <c r="C52" s="53">
        <v>1.4949421296296297</v>
      </c>
      <c r="D52" s="54">
        <v>46.78</v>
      </c>
      <c r="E52" s="55">
        <v>86.0</v>
      </c>
      <c r="F52" s="55" t="s">
        <v>15</v>
      </c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ht="12.75" customHeight="1">
      <c r="A53" s="2"/>
      <c r="B53" s="52" t="s">
        <v>86</v>
      </c>
      <c r="C53" s="53">
        <v>1.4987037037037039</v>
      </c>
      <c r="D53" s="54">
        <v>46.78</v>
      </c>
      <c r="E53" s="55">
        <v>73.0</v>
      </c>
      <c r="F53" s="55" t="s">
        <v>15</v>
      </c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ht="12.75" customHeight="1">
      <c r="A54" s="2"/>
      <c r="B54" s="52" t="s">
        <v>86</v>
      </c>
      <c r="C54" s="53">
        <v>1.5009375</v>
      </c>
      <c r="D54" s="54">
        <v>46.8</v>
      </c>
      <c r="E54" s="55">
        <v>63.0</v>
      </c>
      <c r="F54" s="55" t="s">
        <v>15</v>
      </c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ht="12.75" customHeight="1">
      <c r="A55" s="2"/>
      <c r="B55" s="52" t="s">
        <v>86</v>
      </c>
      <c r="C55" s="53">
        <v>1.5068287037037038</v>
      </c>
      <c r="D55" s="54">
        <v>46.8</v>
      </c>
      <c r="E55" s="55">
        <v>76.0</v>
      </c>
      <c r="F55" s="55" t="s">
        <v>15</v>
      </c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ht="12.75" customHeight="1">
      <c r="A56" s="2"/>
      <c r="B56" s="52" t="s">
        <v>86</v>
      </c>
      <c r="C56" s="53">
        <v>1.5077314814814815</v>
      </c>
      <c r="D56" s="54">
        <v>46.78</v>
      </c>
      <c r="E56" s="55">
        <v>48.0</v>
      </c>
      <c r="F56" s="55" t="s">
        <v>16</v>
      </c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ht="12.75" customHeight="1">
      <c r="A57" s="2"/>
      <c r="B57" s="52" t="s">
        <v>86</v>
      </c>
      <c r="C57" s="53">
        <v>1.517962962962963</v>
      </c>
      <c r="D57" s="54">
        <v>46.82</v>
      </c>
      <c r="E57" s="55">
        <v>68.0</v>
      </c>
      <c r="F57" s="55" t="s">
        <v>16</v>
      </c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ht="12.75" customHeight="1">
      <c r="A58" s="2"/>
      <c r="B58" s="52" t="s">
        <v>86</v>
      </c>
      <c r="C58" s="53">
        <v>1.517962962962963</v>
      </c>
      <c r="D58" s="54">
        <v>46.82</v>
      </c>
      <c r="E58" s="55">
        <v>13.0</v>
      </c>
      <c r="F58" s="55" t="s">
        <v>16</v>
      </c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ht="12.75" customHeight="1">
      <c r="A59" s="2"/>
      <c r="B59" s="52" t="s">
        <v>86</v>
      </c>
      <c r="C59" s="53">
        <v>1.5219444444444445</v>
      </c>
      <c r="D59" s="54">
        <v>46.74</v>
      </c>
      <c r="E59" s="55">
        <v>66.0</v>
      </c>
      <c r="F59" s="55" t="s">
        <v>15</v>
      </c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ht="12.75" customHeight="1">
      <c r="A60" s="2"/>
      <c r="B60" s="52" t="s">
        <v>86</v>
      </c>
      <c r="C60" s="53">
        <v>1.5239583333333335</v>
      </c>
      <c r="D60" s="54">
        <v>46.78</v>
      </c>
      <c r="E60" s="55">
        <v>65.0</v>
      </c>
      <c r="F60" s="55" t="s">
        <v>15</v>
      </c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ht="12.75" customHeight="1">
      <c r="A61" s="2"/>
      <c r="B61" s="52" t="s">
        <v>86</v>
      </c>
      <c r="C61" s="53">
        <v>1.5305555555555557</v>
      </c>
      <c r="D61" s="54">
        <v>46.8</v>
      </c>
      <c r="E61" s="55">
        <v>76.0</v>
      </c>
      <c r="F61" s="55" t="s">
        <v>15</v>
      </c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ht="12.75" customHeight="1">
      <c r="A62" s="2"/>
      <c r="B62" s="52" t="s">
        <v>86</v>
      </c>
      <c r="C62" s="53">
        <v>1.5554166666666667</v>
      </c>
      <c r="D62" s="54">
        <v>46.82</v>
      </c>
      <c r="E62" s="55">
        <v>66.0</v>
      </c>
      <c r="F62" s="55" t="s">
        <v>16</v>
      </c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ht="12.75" customHeight="1">
      <c r="A63" s="2"/>
      <c r="B63" s="56" t="s">
        <v>86</v>
      </c>
      <c r="C63" s="57">
        <v>1.5627777777777778</v>
      </c>
      <c r="D63" s="58">
        <v>46.8</v>
      </c>
      <c r="E63" s="59">
        <v>60.0</v>
      </c>
      <c r="F63" s="59" t="s">
        <v>15</v>
      </c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ht="12.75" customHeight="1">
      <c r="A64" s="2"/>
      <c r="B64" s="52" t="s">
        <v>86</v>
      </c>
      <c r="C64" s="53">
        <v>1.5627777777777778</v>
      </c>
      <c r="D64" s="54">
        <v>46.8</v>
      </c>
      <c r="E64" s="55">
        <v>48.0</v>
      </c>
      <c r="F64" s="55" t="s">
        <v>15</v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ht="12.75" customHeight="1">
      <c r="A65" s="2"/>
      <c r="B65" s="52" t="s">
        <v>86</v>
      </c>
      <c r="C65" s="53">
        <v>1.5627777777777778</v>
      </c>
      <c r="D65" s="54">
        <v>46.8</v>
      </c>
      <c r="E65" s="55">
        <v>92.0</v>
      </c>
      <c r="F65" s="55" t="s">
        <v>15</v>
      </c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ht="12.75" customHeight="1">
      <c r="A66" s="2"/>
      <c r="B66" s="52" t="s">
        <v>86</v>
      </c>
      <c r="C66" s="53">
        <v>1.5627777777777778</v>
      </c>
      <c r="D66" s="54">
        <v>46.8</v>
      </c>
      <c r="E66" s="55">
        <v>88.0</v>
      </c>
      <c r="F66" s="55" t="s">
        <v>15</v>
      </c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ht="12.75" customHeight="1">
      <c r="A67" s="2"/>
      <c r="B67" s="52" t="s">
        <v>86</v>
      </c>
      <c r="C67" s="53">
        <v>1.5627777777777778</v>
      </c>
      <c r="D67" s="54">
        <v>46.8</v>
      </c>
      <c r="E67" s="55">
        <v>110.0</v>
      </c>
      <c r="F67" s="55" t="s">
        <v>15</v>
      </c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ht="12.75" customHeight="1">
      <c r="A68" s="2"/>
      <c r="B68" s="52" t="s">
        <v>86</v>
      </c>
      <c r="C68" s="53">
        <v>1.5678472222222222</v>
      </c>
      <c r="D68" s="54">
        <v>46.8</v>
      </c>
      <c r="E68" s="55">
        <v>75.0</v>
      </c>
      <c r="F68" s="55" t="s">
        <v>15</v>
      </c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ht="12.75" customHeight="1">
      <c r="A69" s="2"/>
      <c r="B69" s="52" t="s">
        <v>86</v>
      </c>
      <c r="C69" s="53">
        <v>1.5678472222222222</v>
      </c>
      <c r="D69" s="54">
        <v>46.8</v>
      </c>
      <c r="E69" s="55">
        <v>65.0</v>
      </c>
      <c r="F69" s="55" t="s">
        <v>15</v>
      </c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ht="12.75" customHeight="1">
      <c r="A70" s="2"/>
      <c r="B70" s="52" t="s">
        <v>86</v>
      </c>
      <c r="C70" s="53">
        <v>1.5678472222222222</v>
      </c>
      <c r="D70" s="54">
        <v>46.8</v>
      </c>
      <c r="E70" s="55">
        <v>78.0</v>
      </c>
      <c r="F70" s="55" t="s">
        <v>16</v>
      </c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ht="12.75" customHeight="1">
      <c r="A71" s="2"/>
      <c r="B71" s="52" t="s">
        <v>86</v>
      </c>
      <c r="C71" s="53">
        <v>1.5715625</v>
      </c>
      <c r="D71" s="54">
        <v>46.8</v>
      </c>
      <c r="E71" s="55">
        <v>49.0</v>
      </c>
      <c r="F71" s="55" t="s">
        <v>15</v>
      </c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ht="12.75" customHeight="1">
      <c r="A72" s="2"/>
      <c r="B72" s="52" t="s">
        <v>86</v>
      </c>
      <c r="C72" s="53">
        <v>1.5715625</v>
      </c>
      <c r="D72" s="54">
        <v>46.8</v>
      </c>
      <c r="E72" s="55">
        <v>19.0</v>
      </c>
      <c r="F72" s="55" t="s">
        <v>15</v>
      </c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ht="12.75" customHeight="1">
      <c r="A73" s="2"/>
      <c r="B73" s="52" t="s">
        <v>86</v>
      </c>
      <c r="C73" s="53">
        <v>1.5738657407407408</v>
      </c>
      <c r="D73" s="54">
        <v>46.8</v>
      </c>
      <c r="E73" s="55">
        <v>52.0</v>
      </c>
      <c r="F73" s="55" t="s">
        <v>16</v>
      </c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ht="12.75" customHeight="1">
      <c r="A74" s="2"/>
      <c r="B74" s="52" t="s">
        <v>86</v>
      </c>
      <c r="C74" s="53">
        <v>1.5766087962962965</v>
      </c>
      <c r="D74" s="54">
        <v>46.76</v>
      </c>
      <c r="E74" s="55">
        <v>79.0</v>
      </c>
      <c r="F74" s="55" t="s">
        <v>15</v>
      </c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ht="12.75" customHeight="1">
      <c r="A75" s="2"/>
      <c r="B75" s="52" t="s">
        <v>86</v>
      </c>
      <c r="C75" s="53">
        <v>1.5829629629629631</v>
      </c>
      <c r="D75" s="54">
        <v>46.74</v>
      </c>
      <c r="E75" s="55">
        <v>75.0</v>
      </c>
      <c r="F75" s="55" t="s">
        <v>16</v>
      </c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ht="12.75" customHeight="1">
      <c r="A76" s="2"/>
      <c r="B76" s="52" t="s">
        <v>86</v>
      </c>
      <c r="C76" s="53">
        <v>1.591226851851852</v>
      </c>
      <c r="D76" s="54">
        <v>46.84</v>
      </c>
      <c r="E76" s="55">
        <v>77.0</v>
      </c>
      <c r="F76" s="55" t="s">
        <v>15</v>
      </c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ht="12.75" customHeight="1">
      <c r="A77" s="2"/>
      <c r="B77" s="52" t="s">
        <v>86</v>
      </c>
      <c r="C77" s="53">
        <v>1.599988425925926</v>
      </c>
      <c r="D77" s="54">
        <v>46.86</v>
      </c>
      <c r="E77" s="55">
        <v>67.0</v>
      </c>
      <c r="F77" s="55" t="s">
        <v>16</v>
      </c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ht="12.75" customHeight="1">
      <c r="A78" s="2"/>
      <c r="B78" s="52" t="s">
        <v>86</v>
      </c>
      <c r="C78" s="53">
        <v>1.602141203703704</v>
      </c>
      <c r="D78" s="54">
        <v>46.86</v>
      </c>
      <c r="E78" s="55">
        <v>74.0</v>
      </c>
      <c r="F78" s="55" t="s">
        <v>15</v>
      </c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ht="12.75" customHeight="1">
      <c r="A79" s="2"/>
      <c r="B79" s="52" t="s">
        <v>86</v>
      </c>
      <c r="C79" s="53">
        <v>1.6067592592592594</v>
      </c>
      <c r="D79" s="54">
        <v>46.86</v>
      </c>
      <c r="E79" s="55">
        <v>91.0</v>
      </c>
      <c r="F79" s="55" t="s">
        <v>16</v>
      </c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ht="12.75" customHeight="1">
      <c r="A80" s="2"/>
      <c r="B80" s="52" t="s">
        <v>86</v>
      </c>
      <c r="C80" s="53">
        <v>1.610439814814815</v>
      </c>
      <c r="D80" s="54">
        <v>46.84</v>
      </c>
      <c r="E80" s="55">
        <v>55.0</v>
      </c>
      <c r="F80" s="55" t="s">
        <v>16</v>
      </c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ht="12.75" customHeight="1">
      <c r="A81" s="2"/>
      <c r="B81" s="52" t="s">
        <v>86</v>
      </c>
      <c r="C81" s="53">
        <v>1.610439814814815</v>
      </c>
      <c r="D81" s="54">
        <v>46.84</v>
      </c>
      <c r="E81" s="55">
        <v>34.0</v>
      </c>
      <c r="F81" s="55" t="s">
        <v>16</v>
      </c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ht="12.75" customHeight="1">
      <c r="A82" s="2"/>
      <c r="B82" s="52" t="s">
        <v>86</v>
      </c>
      <c r="C82" s="53">
        <v>1.610439814814815</v>
      </c>
      <c r="D82" s="54">
        <v>46.84</v>
      </c>
      <c r="E82" s="55">
        <v>10.0</v>
      </c>
      <c r="F82" s="55" t="s">
        <v>16</v>
      </c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ht="12.75" customHeight="1">
      <c r="A83" s="2"/>
      <c r="B83" s="52" t="s">
        <v>86</v>
      </c>
      <c r="C83" s="53">
        <v>1.610439814814815</v>
      </c>
      <c r="D83" s="54">
        <v>46.84</v>
      </c>
      <c r="E83" s="55">
        <v>54.0</v>
      </c>
      <c r="F83" s="55" t="s">
        <v>16</v>
      </c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ht="12.75" customHeight="1">
      <c r="A84" s="2"/>
      <c r="B84" s="52" t="s">
        <v>86</v>
      </c>
      <c r="C84" s="53">
        <v>1.610439814814815</v>
      </c>
      <c r="D84" s="54">
        <v>46.84</v>
      </c>
      <c r="E84" s="55">
        <v>58.0</v>
      </c>
      <c r="F84" s="55" t="s">
        <v>16</v>
      </c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ht="12.75" customHeight="1">
      <c r="A85" s="2"/>
      <c r="B85" s="52" t="s">
        <v>86</v>
      </c>
      <c r="C85" s="53">
        <v>1.6116319444444445</v>
      </c>
      <c r="D85" s="54">
        <v>46.8</v>
      </c>
      <c r="E85" s="55">
        <v>79.0</v>
      </c>
      <c r="F85" s="55" t="s">
        <v>15</v>
      </c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ht="12.75" customHeight="1">
      <c r="A86" s="2"/>
      <c r="B86" s="52" t="s">
        <v>86</v>
      </c>
      <c r="C86" s="53">
        <v>1.6124537037037039</v>
      </c>
      <c r="D86" s="54">
        <v>46.82</v>
      </c>
      <c r="E86" s="55">
        <v>44.0</v>
      </c>
      <c r="F86" s="55" t="s">
        <v>16</v>
      </c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ht="12.75" customHeight="1">
      <c r="A87" s="2"/>
      <c r="B87" s="52" t="s">
        <v>86</v>
      </c>
      <c r="C87" s="53">
        <v>1.6124537037037039</v>
      </c>
      <c r="D87" s="54">
        <v>46.82</v>
      </c>
      <c r="E87" s="55">
        <v>20.0</v>
      </c>
      <c r="F87" s="55" t="s">
        <v>16</v>
      </c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ht="12.75" customHeight="1">
      <c r="A88" s="2"/>
      <c r="B88" s="52" t="s">
        <v>86</v>
      </c>
      <c r="C88" s="53">
        <v>1.6146064814814816</v>
      </c>
      <c r="D88" s="54">
        <v>46.78</v>
      </c>
      <c r="E88" s="55">
        <v>69.0</v>
      </c>
      <c r="F88" s="55" t="s">
        <v>15</v>
      </c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ht="12.75" customHeight="1">
      <c r="A89" s="2"/>
      <c r="B89" s="52" t="s">
        <v>86</v>
      </c>
      <c r="C89" s="53">
        <v>1.6152199074074074</v>
      </c>
      <c r="D89" s="54">
        <v>46.74</v>
      </c>
      <c r="E89" s="55">
        <v>69.0</v>
      </c>
      <c r="F89" s="55" t="s">
        <v>15</v>
      </c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ht="12.75" customHeight="1">
      <c r="A90" s="2"/>
      <c r="B90" s="52" t="s">
        <v>86</v>
      </c>
      <c r="C90" s="53">
        <v>1.6160300925925928</v>
      </c>
      <c r="D90" s="54">
        <v>46.74</v>
      </c>
      <c r="E90" s="55">
        <v>71.0</v>
      </c>
      <c r="F90" s="55" t="s">
        <v>15</v>
      </c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ht="12.75" customHeight="1">
      <c r="A91" s="2"/>
      <c r="B91" s="52" t="s">
        <v>86</v>
      </c>
      <c r="C91" s="53">
        <v>1.6196412037037038</v>
      </c>
      <c r="D91" s="54">
        <v>46.72</v>
      </c>
      <c r="E91" s="55">
        <v>62.0</v>
      </c>
      <c r="F91" s="55" t="s">
        <v>15</v>
      </c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ht="12.75" customHeight="1">
      <c r="A92" s="2"/>
      <c r="B92" s="52" t="s">
        <v>86</v>
      </c>
      <c r="C92" s="53">
        <v>1.6232175925925927</v>
      </c>
      <c r="D92" s="54">
        <v>46.68</v>
      </c>
      <c r="E92" s="55">
        <v>82.0</v>
      </c>
      <c r="F92" s="55" t="s">
        <v>15</v>
      </c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ht="12.75" customHeight="1">
      <c r="A93" s="2"/>
      <c r="B93" s="52" t="s">
        <v>86</v>
      </c>
      <c r="C93" s="53">
        <v>1.642789351851852</v>
      </c>
      <c r="D93" s="54">
        <v>46.86</v>
      </c>
      <c r="E93" s="55">
        <v>3.0</v>
      </c>
      <c r="F93" s="55" t="s">
        <v>16</v>
      </c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ht="12.75" customHeight="1">
      <c r="A94" s="2"/>
      <c r="B94" s="52" t="s">
        <v>86</v>
      </c>
      <c r="C94" s="53">
        <v>1.642789351851852</v>
      </c>
      <c r="D94" s="54">
        <v>46.86</v>
      </c>
      <c r="E94" s="55">
        <v>84.0</v>
      </c>
      <c r="F94" s="55" t="s">
        <v>16</v>
      </c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ht="12.75" customHeight="1">
      <c r="A95" s="2"/>
      <c r="B95" s="52" t="s">
        <v>86</v>
      </c>
      <c r="C95" s="53">
        <v>1.642789351851852</v>
      </c>
      <c r="D95" s="54">
        <v>46.86</v>
      </c>
      <c r="E95" s="55">
        <v>52.0</v>
      </c>
      <c r="F95" s="55" t="s">
        <v>16</v>
      </c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ht="12.75" customHeight="1">
      <c r="A96" s="2"/>
      <c r="B96" s="52" t="s">
        <v>86</v>
      </c>
      <c r="C96" s="53">
        <v>1.642789351851852</v>
      </c>
      <c r="D96" s="54">
        <v>46.86</v>
      </c>
      <c r="E96" s="55">
        <v>61.0</v>
      </c>
      <c r="F96" s="55" t="s">
        <v>16</v>
      </c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ht="12.75" customHeight="1">
      <c r="A97" s="2"/>
      <c r="B97" s="52" t="s">
        <v>86</v>
      </c>
      <c r="C97" s="53">
        <v>1.6467245370370371</v>
      </c>
      <c r="D97" s="54">
        <v>46.94</v>
      </c>
      <c r="E97" s="55">
        <v>86.0</v>
      </c>
      <c r="F97" s="55" t="s">
        <v>15</v>
      </c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ht="12.75" customHeight="1">
      <c r="A98" s="2"/>
      <c r="B98" s="52" t="s">
        <v>86</v>
      </c>
      <c r="C98" s="53">
        <v>1.6467245370370371</v>
      </c>
      <c r="D98" s="54">
        <v>46.94</v>
      </c>
      <c r="E98" s="55">
        <v>98.0</v>
      </c>
      <c r="F98" s="55" t="s">
        <v>16</v>
      </c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ht="12.75" customHeight="1">
      <c r="A99" s="2"/>
      <c r="B99" s="52" t="s">
        <v>86</v>
      </c>
      <c r="C99" s="53">
        <v>1.6467245370370371</v>
      </c>
      <c r="D99" s="54">
        <v>46.94</v>
      </c>
      <c r="E99" s="55">
        <v>66.0</v>
      </c>
      <c r="F99" s="55" t="s">
        <v>16</v>
      </c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ht="12.75" customHeight="1">
      <c r="A100" s="2"/>
      <c r="B100" s="52" t="s">
        <v>86</v>
      </c>
      <c r="C100" s="53">
        <v>1.6467245370370371</v>
      </c>
      <c r="D100" s="54">
        <v>46.94</v>
      </c>
      <c r="E100" s="55">
        <v>66.0</v>
      </c>
      <c r="F100" s="55" t="s">
        <v>16</v>
      </c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ht="12.75" customHeight="1">
      <c r="A101" s="2"/>
      <c r="B101" s="52" t="s">
        <v>86</v>
      </c>
      <c r="C101" s="53">
        <v>1.6467245370370371</v>
      </c>
      <c r="D101" s="54">
        <v>46.94</v>
      </c>
      <c r="E101" s="55">
        <v>83.0</v>
      </c>
      <c r="F101" s="55" t="s">
        <v>16</v>
      </c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ht="12.75" customHeight="1">
      <c r="A102" s="2"/>
      <c r="B102" s="52" t="s">
        <v>86</v>
      </c>
      <c r="C102" s="53">
        <v>1.6472222222222224</v>
      </c>
      <c r="D102" s="54">
        <v>46.92</v>
      </c>
      <c r="E102" s="55">
        <v>49.0</v>
      </c>
      <c r="F102" s="55" t="s">
        <v>15</v>
      </c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ht="12.75" customHeight="1">
      <c r="A103" s="2"/>
      <c r="B103" s="52" t="s">
        <v>86</v>
      </c>
      <c r="C103" s="53">
        <v>1.649340277777778</v>
      </c>
      <c r="D103" s="54">
        <v>46.92</v>
      </c>
      <c r="E103" s="55">
        <v>128.0</v>
      </c>
      <c r="F103" s="55" t="s">
        <v>15</v>
      </c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ht="12.75" customHeight="1">
      <c r="A104" s="2"/>
      <c r="B104" s="52" t="s">
        <v>86</v>
      </c>
      <c r="C104" s="53">
        <v>1.652777777777778</v>
      </c>
      <c r="D104" s="54">
        <v>46.94</v>
      </c>
      <c r="E104" s="55">
        <v>60.0</v>
      </c>
      <c r="F104" s="55" t="s">
        <v>15</v>
      </c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ht="12.75" customHeight="1">
      <c r="A105" s="2"/>
      <c r="B105" s="52" t="s">
        <v>86</v>
      </c>
      <c r="C105" s="53">
        <v>1.6535416666666667</v>
      </c>
      <c r="D105" s="54">
        <v>47.02</v>
      </c>
      <c r="E105" s="55">
        <v>11.0</v>
      </c>
      <c r="F105" s="55" t="s">
        <v>15</v>
      </c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ht="12.75" customHeight="1">
      <c r="A106" s="2"/>
      <c r="B106" s="52" t="s">
        <v>86</v>
      </c>
      <c r="C106" s="53">
        <v>1.6542129629629632</v>
      </c>
      <c r="D106" s="54">
        <v>47.04</v>
      </c>
      <c r="E106" s="55">
        <v>66.0</v>
      </c>
      <c r="F106" s="55" t="s">
        <v>15</v>
      </c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ht="12.75" customHeight="1">
      <c r="A107" s="2"/>
      <c r="B107" s="52" t="s">
        <v>86</v>
      </c>
      <c r="C107" s="53">
        <v>1.6542129629629632</v>
      </c>
      <c r="D107" s="54">
        <v>47.04</v>
      </c>
      <c r="E107" s="55">
        <v>75.0</v>
      </c>
      <c r="F107" s="55" t="s">
        <v>16</v>
      </c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ht="12.75" customHeight="1">
      <c r="A108" s="2"/>
      <c r="B108" s="52" t="s">
        <v>86</v>
      </c>
      <c r="C108" s="53">
        <v>1.6562847222222223</v>
      </c>
      <c r="D108" s="54">
        <v>47.02</v>
      </c>
      <c r="E108" s="55">
        <v>73.0</v>
      </c>
      <c r="F108" s="55" t="s">
        <v>15</v>
      </c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ht="12.75" customHeight="1">
      <c r="A109" s="2"/>
      <c r="B109" s="52" t="s">
        <v>86</v>
      </c>
      <c r="C109" s="53">
        <v>1.6622337962962963</v>
      </c>
      <c r="D109" s="54">
        <v>47.06</v>
      </c>
      <c r="E109" s="55">
        <v>14.0</v>
      </c>
      <c r="F109" s="55" t="s">
        <v>15</v>
      </c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ht="12.75" customHeight="1">
      <c r="A110" s="2"/>
      <c r="B110" s="52" t="s">
        <v>86</v>
      </c>
      <c r="C110" s="53">
        <v>1.6622337962962963</v>
      </c>
      <c r="D110" s="54">
        <v>47.06</v>
      </c>
      <c r="E110" s="55">
        <v>69.0</v>
      </c>
      <c r="F110" s="55" t="s">
        <v>16</v>
      </c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ht="12.75" customHeight="1">
      <c r="A111" s="2"/>
      <c r="B111" s="52" t="s">
        <v>86</v>
      </c>
      <c r="C111" s="53">
        <v>1.6622337962962963</v>
      </c>
      <c r="D111" s="54">
        <v>47.06</v>
      </c>
      <c r="E111" s="55">
        <v>105.0</v>
      </c>
      <c r="F111" s="55" t="s">
        <v>15</v>
      </c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ht="12.75" customHeight="1">
      <c r="A112" s="2"/>
      <c r="B112" s="52" t="s">
        <v>86</v>
      </c>
      <c r="C112" s="53">
        <v>1.6639467592592594</v>
      </c>
      <c r="D112" s="54">
        <v>47.1</v>
      </c>
      <c r="E112" s="55">
        <v>18.0</v>
      </c>
      <c r="F112" s="55" t="s">
        <v>15</v>
      </c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ht="12.75" customHeight="1">
      <c r="A113" s="2"/>
      <c r="B113" s="52" t="s">
        <v>86</v>
      </c>
      <c r="C113" s="53">
        <v>1.6639467592592594</v>
      </c>
      <c r="D113" s="54">
        <v>47.1</v>
      </c>
      <c r="E113" s="55">
        <v>80.0</v>
      </c>
      <c r="F113" s="55" t="s">
        <v>16</v>
      </c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ht="12.75" customHeight="1">
      <c r="A114" s="2"/>
      <c r="B114" s="52" t="s">
        <v>86</v>
      </c>
      <c r="C114" s="53">
        <v>1.6677314814814814</v>
      </c>
      <c r="D114" s="54">
        <v>47.16</v>
      </c>
      <c r="E114" s="55">
        <v>108.0</v>
      </c>
      <c r="F114" s="55" t="s">
        <v>15</v>
      </c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ht="12.75" customHeight="1">
      <c r="A115" s="2"/>
      <c r="B115" s="52" t="s">
        <v>86</v>
      </c>
      <c r="C115" s="53">
        <v>1.6677314814814814</v>
      </c>
      <c r="D115" s="54">
        <v>47.16</v>
      </c>
      <c r="E115" s="55">
        <v>75.0</v>
      </c>
      <c r="F115" s="55" t="s">
        <v>16</v>
      </c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ht="12.75" customHeight="1">
      <c r="A116" s="2"/>
      <c r="B116" s="52" t="s">
        <v>86</v>
      </c>
      <c r="C116" s="53">
        <v>1.6703472222222222</v>
      </c>
      <c r="D116" s="54">
        <v>47.18</v>
      </c>
      <c r="E116" s="55">
        <v>95.0</v>
      </c>
      <c r="F116" s="55" t="s">
        <v>15</v>
      </c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ht="12.75" customHeight="1">
      <c r="A117" s="2"/>
      <c r="B117" s="52" t="s">
        <v>86</v>
      </c>
      <c r="C117" s="53">
        <v>1.6703472222222222</v>
      </c>
      <c r="D117" s="54">
        <v>47.18</v>
      </c>
      <c r="E117" s="55">
        <v>56.0</v>
      </c>
      <c r="F117" s="55" t="s">
        <v>16</v>
      </c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ht="12.75" customHeight="1">
      <c r="A118" s="2"/>
      <c r="B118" s="52" t="s">
        <v>86</v>
      </c>
      <c r="C118" s="53">
        <v>1.6725</v>
      </c>
      <c r="D118" s="54">
        <v>47.14</v>
      </c>
      <c r="E118" s="55">
        <v>44.0</v>
      </c>
      <c r="F118" s="55" t="s">
        <v>16</v>
      </c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ht="12.75" customHeight="1">
      <c r="A119" s="2"/>
      <c r="B119" s="52" t="s">
        <v>86</v>
      </c>
      <c r="C119" s="53">
        <v>1.6725810185185186</v>
      </c>
      <c r="D119" s="54">
        <v>47.14</v>
      </c>
      <c r="E119" s="55">
        <v>17.0</v>
      </c>
      <c r="F119" s="55" t="s">
        <v>15</v>
      </c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ht="12.75" customHeight="1">
      <c r="A120" s="2"/>
      <c r="B120" s="52" t="s">
        <v>86</v>
      </c>
      <c r="C120" s="53">
        <v>1.6725810185185186</v>
      </c>
      <c r="D120" s="54">
        <v>47.14</v>
      </c>
      <c r="E120" s="55">
        <v>42.0</v>
      </c>
      <c r="F120" s="55" t="s">
        <v>15</v>
      </c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ht="12.75" customHeight="1">
      <c r="A121" s="2"/>
      <c r="B121" s="52" t="s">
        <v>86</v>
      </c>
      <c r="C121" s="53">
        <v>1.6725810185185186</v>
      </c>
      <c r="D121" s="54">
        <v>47.14</v>
      </c>
      <c r="E121" s="55">
        <v>29.0</v>
      </c>
      <c r="F121" s="55" t="s">
        <v>15</v>
      </c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ht="12.75" customHeight="1">
      <c r="A122" s="2"/>
      <c r="B122" s="52" t="s">
        <v>86</v>
      </c>
      <c r="C122" s="53">
        <v>1.6725810185185186</v>
      </c>
      <c r="D122" s="54">
        <v>47.14</v>
      </c>
      <c r="E122" s="55">
        <v>29.0</v>
      </c>
      <c r="F122" s="55" t="s">
        <v>15</v>
      </c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ht="12.75" customHeight="1">
      <c r="A123" s="2"/>
      <c r="B123" s="52" t="s">
        <v>86</v>
      </c>
      <c r="C123" s="53">
        <v>1.6733912037037038</v>
      </c>
      <c r="D123" s="54">
        <v>47.14</v>
      </c>
      <c r="E123" s="55">
        <v>98.0</v>
      </c>
      <c r="F123" s="55" t="s">
        <v>15</v>
      </c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ht="12.75" customHeight="1">
      <c r="A124" s="2"/>
      <c r="B124" s="52" t="s">
        <v>86</v>
      </c>
      <c r="C124" s="53">
        <v>1.674201388888889</v>
      </c>
      <c r="D124" s="54">
        <v>47.18</v>
      </c>
      <c r="E124" s="55">
        <v>69.0</v>
      </c>
      <c r="F124" s="55" t="s">
        <v>16</v>
      </c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ht="12.75" customHeight="1">
      <c r="A125" s="2"/>
      <c r="B125" s="52" t="s">
        <v>86</v>
      </c>
      <c r="C125" s="53">
        <v>1.6800810185185184</v>
      </c>
      <c r="D125" s="54">
        <v>47.18</v>
      </c>
      <c r="E125" s="55">
        <v>35.0</v>
      </c>
      <c r="F125" s="55" t="s">
        <v>15</v>
      </c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ht="12.75" customHeight="1">
      <c r="A126" s="2"/>
      <c r="B126" s="52" t="s">
        <v>86</v>
      </c>
      <c r="C126" s="53">
        <v>1.6800810185185184</v>
      </c>
      <c r="D126" s="54">
        <v>47.18</v>
      </c>
      <c r="E126" s="55">
        <v>67.0</v>
      </c>
      <c r="F126" s="55" t="s">
        <v>16</v>
      </c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ht="12.75" customHeight="1">
      <c r="A127" s="2"/>
      <c r="B127" s="52" t="s">
        <v>86</v>
      </c>
      <c r="C127" s="53">
        <v>1.680150462962963</v>
      </c>
      <c r="D127" s="54">
        <v>47.18</v>
      </c>
      <c r="E127" s="55">
        <v>32.0</v>
      </c>
      <c r="F127" s="55" t="s">
        <v>15</v>
      </c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ht="12.75" customHeight="1">
      <c r="A128" s="2"/>
      <c r="B128" s="52" t="s">
        <v>86</v>
      </c>
      <c r="C128" s="53">
        <v>1.682488425925926</v>
      </c>
      <c r="D128" s="54">
        <v>47.18</v>
      </c>
      <c r="E128" s="55">
        <v>94.0</v>
      </c>
      <c r="F128" s="55" t="s">
        <v>16</v>
      </c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ht="12.75" customHeight="1">
      <c r="A129" s="2"/>
      <c r="B129" s="52" t="s">
        <v>86</v>
      </c>
      <c r="C129" s="53">
        <v>1.682488425925926</v>
      </c>
      <c r="D129" s="54">
        <v>47.18</v>
      </c>
      <c r="E129" s="55">
        <v>50.0</v>
      </c>
      <c r="F129" s="55" t="s">
        <v>16</v>
      </c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ht="12.75" customHeight="1">
      <c r="A130" s="2"/>
      <c r="B130" s="52" t="s">
        <v>86</v>
      </c>
      <c r="C130" s="53">
        <v>1.682488425925926</v>
      </c>
      <c r="D130" s="54">
        <v>47.18</v>
      </c>
      <c r="E130" s="55">
        <v>7.0</v>
      </c>
      <c r="F130" s="55" t="s">
        <v>16</v>
      </c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ht="12.75" customHeight="1">
      <c r="A131" s="2"/>
      <c r="B131" s="52" t="s">
        <v>86</v>
      </c>
      <c r="C131" s="53">
        <v>1.6843981481481483</v>
      </c>
      <c r="D131" s="54">
        <v>47.16</v>
      </c>
      <c r="E131" s="55">
        <v>84.0</v>
      </c>
      <c r="F131" s="55" t="s">
        <v>15</v>
      </c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ht="12.75" customHeight="1">
      <c r="A132" s="2"/>
      <c r="B132" s="52" t="s">
        <v>86</v>
      </c>
      <c r="C132" s="53">
        <v>1.6845601851851852</v>
      </c>
      <c r="D132" s="54">
        <v>47.16</v>
      </c>
      <c r="E132" s="55">
        <v>66.0</v>
      </c>
      <c r="F132" s="55" t="s">
        <v>16</v>
      </c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ht="12.75" customHeight="1">
      <c r="A133" s="2"/>
      <c r="B133" s="52" t="s">
        <v>86</v>
      </c>
      <c r="C133" s="53">
        <v>1.6881134259259258</v>
      </c>
      <c r="D133" s="54">
        <v>47.18</v>
      </c>
      <c r="E133" s="55">
        <v>78.0</v>
      </c>
      <c r="F133" s="55" t="s">
        <v>15</v>
      </c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ht="12.75" customHeight="1">
      <c r="A134" s="2"/>
      <c r="B134" s="52" t="s">
        <v>86</v>
      </c>
      <c r="C134" s="53">
        <v>1.693125</v>
      </c>
      <c r="D134" s="54">
        <v>47.32</v>
      </c>
      <c r="E134" s="55">
        <v>48.0</v>
      </c>
      <c r="F134" s="55" t="s">
        <v>15</v>
      </c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ht="12.75" customHeight="1">
      <c r="A135" s="2"/>
      <c r="B135" s="52" t="s">
        <v>86</v>
      </c>
      <c r="C135" s="53">
        <v>1.693125</v>
      </c>
      <c r="D135" s="54">
        <v>47.32</v>
      </c>
      <c r="E135" s="55">
        <v>91.0</v>
      </c>
      <c r="F135" s="55" t="s">
        <v>16</v>
      </c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ht="12.75" customHeight="1">
      <c r="A136" s="2"/>
      <c r="B136" s="52" t="s">
        <v>86</v>
      </c>
      <c r="C136" s="53">
        <v>1.6970601851851852</v>
      </c>
      <c r="D136" s="54">
        <v>47.36</v>
      </c>
      <c r="E136" s="55">
        <v>22.0</v>
      </c>
      <c r="F136" s="55" t="s">
        <v>16</v>
      </c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ht="12.75" customHeight="1">
      <c r="A137" s="2"/>
      <c r="B137" s="52" t="s">
        <v>86</v>
      </c>
      <c r="C137" s="53">
        <v>1.6970601851851852</v>
      </c>
      <c r="D137" s="54">
        <v>47.36</v>
      </c>
      <c r="E137" s="55">
        <v>12.0</v>
      </c>
      <c r="F137" s="55" t="s">
        <v>16</v>
      </c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ht="12.75" customHeight="1">
      <c r="A138" s="2"/>
      <c r="B138" s="52" t="s">
        <v>86</v>
      </c>
      <c r="C138" s="53">
        <v>1.6970601851851852</v>
      </c>
      <c r="D138" s="54">
        <v>47.36</v>
      </c>
      <c r="E138" s="55">
        <v>63.0</v>
      </c>
      <c r="F138" s="55" t="s">
        <v>15</v>
      </c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ht="12.75" customHeight="1">
      <c r="A139" s="2"/>
      <c r="B139" s="52" t="s">
        <v>86</v>
      </c>
      <c r="C139" s="53">
        <v>1.6970601851851852</v>
      </c>
      <c r="D139" s="54">
        <v>47.36</v>
      </c>
      <c r="E139" s="55">
        <v>20.0</v>
      </c>
      <c r="F139" s="55" t="s">
        <v>15</v>
      </c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ht="12.75" customHeight="1">
      <c r="A140" s="2"/>
      <c r="B140" s="52" t="s">
        <v>86</v>
      </c>
      <c r="C140" s="53">
        <v>1.698726851851852</v>
      </c>
      <c r="D140" s="54">
        <v>47.46</v>
      </c>
      <c r="E140" s="55">
        <v>87.0</v>
      </c>
      <c r="F140" s="55" t="s">
        <v>15</v>
      </c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ht="12.75" customHeight="1">
      <c r="A141" s="2"/>
      <c r="B141" s="52" t="s">
        <v>86</v>
      </c>
      <c r="C141" s="53">
        <v>1.7080208333333335</v>
      </c>
      <c r="D141" s="54">
        <v>47.58</v>
      </c>
      <c r="E141" s="55">
        <v>1.0</v>
      </c>
      <c r="F141" s="55" t="s">
        <v>15</v>
      </c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ht="12.75" customHeight="1">
      <c r="A142" s="2"/>
      <c r="B142" s="52" t="s">
        <v>86</v>
      </c>
      <c r="C142" s="53">
        <v>1.708587962962963</v>
      </c>
      <c r="D142" s="54">
        <v>47.6</v>
      </c>
      <c r="E142" s="55">
        <v>2.0</v>
      </c>
      <c r="F142" s="55" t="s">
        <v>15</v>
      </c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ht="12.75" customHeight="1">
      <c r="A143" s="2"/>
      <c r="B143" s="52" t="s">
        <v>86</v>
      </c>
      <c r="C143" s="53">
        <v>1.70875</v>
      </c>
      <c r="D143" s="54">
        <v>47.6</v>
      </c>
      <c r="E143" s="55">
        <v>2.0</v>
      </c>
      <c r="F143" s="55" t="s">
        <v>15</v>
      </c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ht="12.75" customHeight="1">
      <c r="A144" s="2"/>
      <c r="B144" s="52" t="s">
        <v>86</v>
      </c>
      <c r="C144" s="53">
        <v>1.710138888888889</v>
      </c>
      <c r="D144" s="54">
        <v>47.66</v>
      </c>
      <c r="E144" s="55">
        <v>84.0</v>
      </c>
      <c r="F144" s="55" t="s">
        <v>15</v>
      </c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ht="12.75" customHeight="1">
      <c r="A145" s="2"/>
      <c r="B145" s="52" t="s">
        <v>86</v>
      </c>
      <c r="C145" s="53">
        <v>1.7111689814814814</v>
      </c>
      <c r="D145" s="54">
        <v>47.66</v>
      </c>
      <c r="E145" s="55">
        <v>74.0</v>
      </c>
      <c r="F145" s="55" t="s">
        <v>15</v>
      </c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ht="12.75" customHeight="1">
      <c r="A146" s="2"/>
      <c r="B146" s="52" t="s">
        <v>86</v>
      </c>
      <c r="C146" s="53">
        <v>1.7111689814814814</v>
      </c>
      <c r="D146" s="54">
        <v>47.66</v>
      </c>
      <c r="E146" s="55">
        <v>57.0</v>
      </c>
      <c r="F146" s="55" t="s">
        <v>15</v>
      </c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ht="12.75" customHeight="1">
      <c r="A147" s="2"/>
      <c r="B147" s="52" t="s">
        <v>86</v>
      </c>
      <c r="C147" s="53">
        <v>1.7112384259259261</v>
      </c>
      <c r="D147" s="54">
        <v>47.66</v>
      </c>
      <c r="E147" s="55">
        <v>46.0</v>
      </c>
      <c r="F147" s="55" t="s">
        <v>15</v>
      </c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ht="12.75" customHeight="1">
      <c r="A148" s="2"/>
      <c r="B148" s="52" t="s">
        <v>86</v>
      </c>
      <c r="C148" s="53">
        <v>1.7112384259259261</v>
      </c>
      <c r="D148" s="54">
        <v>47.66</v>
      </c>
      <c r="E148" s="55">
        <v>95.0</v>
      </c>
      <c r="F148" s="55" t="s">
        <v>15</v>
      </c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ht="12.75" customHeight="1">
      <c r="A149" s="2"/>
      <c r="B149" s="52" t="s">
        <v>86</v>
      </c>
      <c r="C149" s="53">
        <v>1.7142824074074074</v>
      </c>
      <c r="D149" s="54">
        <v>47.68</v>
      </c>
      <c r="E149" s="55">
        <v>72.0</v>
      </c>
      <c r="F149" s="55" t="s">
        <v>15</v>
      </c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ht="12.75" customHeight="1">
      <c r="A150" s="2"/>
      <c r="B150" s="52" t="s">
        <v>86</v>
      </c>
      <c r="C150" s="53">
        <v>1.7146412037037038</v>
      </c>
      <c r="D150" s="54">
        <v>47.68</v>
      </c>
      <c r="E150" s="55">
        <v>87.0</v>
      </c>
      <c r="F150" s="55" t="s">
        <v>15</v>
      </c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ht="12.75" customHeight="1">
      <c r="A151" s="2"/>
      <c r="B151" s="52" t="s">
        <v>86</v>
      </c>
      <c r="C151" s="53">
        <v>1.7182291666666667</v>
      </c>
      <c r="D151" s="54">
        <v>47.58</v>
      </c>
      <c r="E151" s="55">
        <v>102.0</v>
      </c>
      <c r="F151" s="55" t="s">
        <v>15</v>
      </c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ht="12.75" customHeight="1">
      <c r="A152" s="2"/>
      <c r="B152" s="52" t="s">
        <v>86</v>
      </c>
      <c r="C152" s="53">
        <v>1.7182407407407407</v>
      </c>
      <c r="D152" s="54">
        <v>47.58</v>
      </c>
      <c r="E152" s="55">
        <v>68.0</v>
      </c>
      <c r="F152" s="55" t="s">
        <v>15</v>
      </c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ht="12.75" customHeight="1">
      <c r="A153" s="2"/>
      <c r="B153" s="52" t="s">
        <v>86</v>
      </c>
      <c r="C153" s="53">
        <v>1.7182407407407407</v>
      </c>
      <c r="D153" s="54">
        <v>47.58</v>
      </c>
      <c r="E153" s="55">
        <v>44.0</v>
      </c>
      <c r="F153" s="55" t="s">
        <v>15</v>
      </c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ht="12.75" customHeight="1">
      <c r="A154" s="2"/>
      <c r="B154" s="52" t="s">
        <v>86</v>
      </c>
      <c r="C154" s="53">
        <v>1.7186111111111113</v>
      </c>
      <c r="D154" s="54">
        <v>47.58</v>
      </c>
      <c r="E154" s="55">
        <v>20.0</v>
      </c>
      <c r="F154" s="55" t="s">
        <v>15</v>
      </c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ht="12.75" customHeight="1">
      <c r="A155" s="2"/>
      <c r="B155" s="52" t="s">
        <v>86</v>
      </c>
      <c r="C155" s="53">
        <v>1.719699074074074</v>
      </c>
      <c r="D155" s="54">
        <v>47.62</v>
      </c>
      <c r="E155" s="55">
        <v>76.0</v>
      </c>
      <c r="F155" s="55" t="s">
        <v>15</v>
      </c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ht="12.75" customHeight="1">
      <c r="A156" s="2"/>
      <c r="B156" s="52" t="s">
        <v>87</v>
      </c>
      <c r="C156" s="53">
        <v>1.3779976851851854</v>
      </c>
      <c r="D156" s="54">
        <v>47.08</v>
      </c>
      <c r="E156" s="55">
        <v>12.0</v>
      </c>
      <c r="F156" s="55" t="s">
        <v>15</v>
      </c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ht="12.75" customHeight="1">
      <c r="A157" s="2"/>
      <c r="B157" s="52" t="s">
        <v>87</v>
      </c>
      <c r="C157" s="53">
        <v>1.3779976851851854</v>
      </c>
      <c r="D157" s="54">
        <v>47.08</v>
      </c>
      <c r="E157" s="55">
        <v>9.0</v>
      </c>
      <c r="F157" s="55" t="s">
        <v>15</v>
      </c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ht="12.75" customHeight="1">
      <c r="A158" s="2"/>
      <c r="B158" s="52" t="s">
        <v>87</v>
      </c>
      <c r="C158" s="53">
        <v>1.3779976851851854</v>
      </c>
      <c r="D158" s="54">
        <v>47.08</v>
      </c>
      <c r="E158" s="55">
        <v>3.0</v>
      </c>
      <c r="F158" s="55" t="s">
        <v>15</v>
      </c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ht="12.75" customHeight="1">
      <c r="A159" s="2"/>
      <c r="B159" s="52" t="s">
        <v>87</v>
      </c>
      <c r="C159" s="53">
        <v>1.3779976851851854</v>
      </c>
      <c r="D159" s="54">
        <v>47.08</v>
      </c>
      <c r="E159" s="55">
        <v>46.0</v>
      </c>
      <c r="F159" s="55" t="s">
        <v>15</v>
      </c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ht="12.75" customHeight="1">
      <c r="A160" s="2"/>
      <c r="B160" s="52" t="s">
        <v>87</v>
      </c>
      <c r="C160" s="53">
        <v>1.3799189814814816</v>
      </c>
      <c r="D160" s="54">
        <v>47.12</v>
      </c>
      <c r="E160" s="55">
        <v>68.0</v>
      </c>
      <c r="F160" s="55" t="s">
        <v>16</v>
      </c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ht="12.75" customHeight="1">
      <c r="A161" s="2"/>
      <c r="B161" s="52" t="s">
        <v>87</v>
      </c>
      <c r="C161" s="53">
        <v>1.3799189814814816</v>
      </c>
      <c r="D161" s="54">
        <v>47.12</v>
      </c>
      <c r="E161" s="55">
        <v>1.0</v>
      </c>
      <c r="F161" s="55" t="s">
        <v>15</v>
      </c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ht="12.75" customHeight="1">
      <c r="A162" s="2"/>
      <c r="B162" s="52" t="s">
        <v>87</v>
      </c>
      <c r="C162" s="53">
        <v>1.3799189814814816</v>
      </c>
      <c r="D162" s="54">
        <v>47.12</v>
      </c>
      <c r="E162" s="55">
        <v>9.0</v>
      </c>
      <c r="F162" s="55" t="s">
        <v>15</v>
      </c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ht="12.75" customHeight="1">
      <c r="A163" s="2"/>
      <c r="B163" s="52" t="s">
        <v>87</v>
      </c>
      <c r="C163" s="53">
        <v>1.3799189814814816</v>
      </c>
      <c r="D163" s="54">
        <v>47.12</v>
      </c>
      <c r="E163" s="55">
        <v>67.0</v>
      </c>
      <c r="F163" s="55" t="s">
        <v>15</v>
      </c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ht="12.75" customHeight="1">
      <c r="A164" s="2"/>
      <c r="B164" s="52" t="s">
        <v>87</v>
      </c>
      <c r="C164" s="53">
        <v>1.3799537037037037</v>
      </c>
      <c r="D164" s="54">
        <v>47.12</v>
      </c>
      <c r="E164" s="55">
        <v>12.0</v>
      </c>
      <c r="F164" s="55" t="s">
        <v>15</v>
      </c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ht="12.75" customHeight="1">
      <c r="A165" s="2"/>
      <c r="B165" s="52" t="s">
        <v>87</v>
      </c>
      <c r="C165" s="53">
        <v>1.3799537037037037</v>
      </c>
      <c r="D165" s="54">
        <v>47.12</v>
      </c>
      <c r="E165" s="55">
        <v>38.0</v>
      </c>
      <c r="F165" s="55" t="s">
        <v>15</v>
      </c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ht="12.75" customHeight="1">
      <c r="A166" s="2"/>
      <c r="B166" s="52" t="s">
        <v>87</v>
      </c>
      <c r="C166" s="53">
        <v>1.380462962962963</v>
      </c>
      <c r="D166" s="54">
        <v>47.12</v>
      </c>
      <c r="E166" s="55">
        <v>22.0</v>
      </c>
      <c r="F166" s="55" t="s">
        <v>15</v>
      </c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ht="12.75" customHeight="1">
      <c r="A167" s="2"/>
      <c r="B167" s="52" t="s">
        <v>87</v>
      </c>
      <c r="C167" s="53">
        <v>1.3847106481481481</v>
      </c>
      <c r="D167" s="54">
        <v>47.18</v>
      </c>
      <c r="E167" s="55">
        <v>99.0</v>
      </c>
      <c r="F167" s="55" t="s">
        <v>15</v>
      </c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ht="12.75" customHeight="1">
      <c r="A168" s="2"/>
      <c r="B168" s="52" t="s">
        <v>87</v>
      </c>
      <c r="C168" s="53">
        <v>1.3853472222222223</v>
      </c>
      <c r="D168" s="54">
        <v>47.12</v>
      </c>
      <c r="E168" s="55">
        <v>64.0</v>
      </c>
      <c r="F168" s="55" t="s">
        <v>15</v>
      </c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ht="12.75" customHeight="1">
      <c r="A169" s="2"/>
      <c r="B169" s="52" t="s">
        <v>87</v>
      </c>
      <c r="C169" s="53">
        <v>1.3853472222222223</v>
      </c>
      <c r="D169" s="54">
        <v>47.12</v>
      </c>
      <c r="E169" s="55">
        <v>38.0</v>
      </c>
      <c r="F169" s="55" t="s">
        <v>15</v>
      </c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ht="12.75" customHeight="1">
      <c r="A170" s="2"/>
      <c r="B170" s="52" t="s">
        <v>87</v>
      </c>
      <c r="C170" s="53">
        <v>1.3890393518518518</v>
      </c>
      <c r="D170" s="54">
        <v>47.14</v>
      </c>
      <c r="E170" s="55">
        <v>80.0</v>
      </c>
      <c r="F170" s="55" t="s">
        <v>15</v>
      </c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ht="12.75" customHeight="1">
      <c r="A171" s="2"/>
      <c r="B171" s="52" t="s">
        <v>87</v>
      </c>
      <c r="C171" s="53">
        <v>1.3890393518518518</v>
      </c>
      <c r="D171" s="54">
        <v>47.14</v>
      </c>
      <c r="E171" s="55">
        <v>75.0</v>
      </c>
      <c r="F171" s="55" t="s">
        <v>16</v>
      </c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ht="12.75" customHeight="1">
      <c r="A172" s="2"/>
      <c r="B172" s="52" t="s">
        <v>87</v>
      </c>
      <c r="C172" s="53">
        <v>1.3909953703703704</v>
      </c>
      <c r="D172" s="54">
        <v>47.08</v>
      </c>
      <c r="E172" s="55">
        <v>60.0</v>
      </c>
      <c r="F172" s="55" t="s">
        <v>15</v>
      </c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ht="12.75" customHeight="1">
      <c r="A173" s="2"/>
      <c r="B173" s="52" t="s">
        <v>87</v>
      </c>
      <c r="C173" s="53">
        <v>1.3933333333333333</v>
      </c>
      <c r="D173" s="54">
        <v>47.04</v>
      </c>
      <c r="E173" s="55">
        <v>33.0</v>
      </c>
      <c r="F173" s="55" t="s">
        <v>15</v>
      </c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ht="12.75" customHeight="1">
      <c r="A174" s="2"/>
      <c r="B174" s="52" t="s">
        <v>87</v>
      </c>
      <c r="C174" s="53">
        <v>1.3933333333333333</v>
      </c>
      <c r="D174" s="54">
        <v>47.04</v>
      </c>
      <c r="E174" s="55">
        <v>66.0</v>
      </c>
      <c r="F174" s="55" t="s">
        <v>15</v>
      </c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ht="12.75" customHeight="1">
      <c r="A175" s="2"/>
      <c r="B175" s="52" t="s">
        <v>87</v>
      </c>
      <c r="C175" s="53">
        <v>1.3933333333333333</v>
      </c>
      <c r="D175" s="54">
        <v>47.04</v>
      </c>
      <c r="E175" s="55">
        <v>69.0</v>
      </c>
      <c r="F175" s="55" t="s">
        <v>15</v>
      </c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ht="12.75" customHeight="1">
      <c r="A176" s="2"/>
      <c r="B176" s="52" t="s">
        <v>87</v>
      </c>
      <c r="C176" s="53">
        <v>1.3933333333333333</v>
      </c>
      <c r="D176" s="54">
        <v>47.04</v>
      </c>
      <c r="E176" s="55">
        <v>14.0</v>
      </c>
      <c r="F176" s="55" t="s">
        <v>15</v>
      </c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ht="12.75" customHeight="1">
      <c r="A177" s="2"/>
      <c r="B177" s="52" t="s">
        <v>87</v>
      </c>
      <c r="C177" s="53">
        <v>1.4000115740740742</v>
      </c>
      <c r="D177" s="54">
        <v>47.22</v>
      </c>
      <c r="E177" s="55">
        <v>73.0</v>
      </c>
      <c r="F177" s="55" t="s">
        <v>15</v>
      </c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ht="12.75" customHeight="1">
      <c r="A178" s="2"/>
      <c r="B178" s="52" t="s">
        <v>87</v>
      </c>
      <c r="C178" s="53">
        <v>1.4000115740740742</v>
      </c>
      <c r="D178" s="54">
        <v>47.22</v>
      </c>
      <c r="E178" s="55">
        <v>84.0</v>
      </c>
      <c r="F178" s="55" t="s">
        <v>16</v>
      </c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ht="12.75" customHeight="1">
      <c r="A179" s="2"/>
      <c r="B179" s="52" t="s">
        <v>87</v>
      </c>
      <c r="C179" s="53">
        <v>1.405150462962963</v>
      </c>
      <c r="D179" s="54">
        <v>47.14</v>
      </c>
      <c r="E179" s="55">
        <v>85.0</v>
      </c>
      <c r="F179" s="55" t="s">
        <v>16</v>
      </c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ht="12.75" customHeight="1">
      <c r="A180" s="2"/>
      <c r="B180" s="52" t="s">
        <v>87</v>
      </c>
      <c r="C180" s="53">
        <v>1.4088657407407408</v>
      </c>
      <c r="D180" s="54">
        <v>47.2</v>
      </c>
      <c r="E180" s="55">
        <v>70.0</v>
      </c>
      <c r="F180" s="55" t="s">
        <v>15</v>
      </c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ht="12.75" customHeight="1">
      <c r="A181" s="2"/>
      <c r="B181" s="52" t="s">
        <v>87</v>
      </c>
      <c r="C181" s="53">
        <v>1.4098958333333333</v>
      </c>
      <c r="D181" s="54">
        <v>47.18</v>
      </c>
      <c r="E181" s="55">
        <v>64.0</v>
      </c>
      <c r="F181" s="55" t="s">
        <v>16</v>
      </c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ht="12.75" customHeight="1">
      <c r="A182" s="2"/>
      <c r="B182" s="52" t="s">
        <v>87</v>
      </c>
      <c r="C182" s="53">
        <v>1.4098958333333333</v>
      </c>
      <c r="D182" s="54">
        <v>47.18</v>
      </c>
      <c r="E182" s="55">
        <v>9.0</v>
      </c>
      <c r="F182" s="55" t="s">
        <v>16</v>
      </c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ht="12.75" customHeight="1">
      <c r="A183" s="2"/>
      <c r="B183" s="52" t="s">
        <v>87</v>
      </c>
      <c r="C183" s="53">
        <v>1.4106944444444445</v>
      </c>
      <c r="D183" s="54">
        <v>47.14</v>
      </c>
      <c r="E183" s="55">
        <v>36.0</v>
      </c>
      <c r="F183" s="55" t="s">
        <v>15</v>
      </c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ht="12.75" customHeight="1">
      <c r="A184" s="2"/>
      <c r="B184" s="52" t="s">
        <v>87</v>
      </c>
      <c r="C184" s="53">
        <v>1.4106944444444445</v>
      </c>
      <c r="D184" s="54">
        <v>47.14</v>
      </c>
      <c r="E184" s="55">
        <v>40.0</v>
      </c>
      <c r="F184" s="55" t="s">
        <v>15</v>
      </c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ht="12.75" customHeight="1">
      <c r="A185" s="2"/>
      <c r="B185" s="52" t="s">
        <v>87</v>
      </c>
      <c r="C185" s="53">
        <v>1.4106944444444445</v>
      </c>
      <c r="D185" s="54">
        <v>47.18</v>
      </c>
      <c r="E185" s="55">
        <v>24.0</v>
      </c>
      <c r="F185" s="55" t="s">
        <v>16</v>
      </c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ht="12.75" customHeight="1">
      <c r="A186" s="2"/>
      <c r="B186" s="52" t="s">
        <v>87</v>
      </c>
      <c r="C186" s="53">
        <v>1.4106944444444445</v>
      </c>
      <c r="D186" s="54">
        <v>47.18</v>
      </c>
      <c r="E186" s="55">
        <v>24.0</v>
      </c>
      <c r="F186" s="55" t="s">
        <v>16</v>
      </c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ht="12.75" customHeight="1">
      <c r="A187" s="2"/>
      <c r="B187" s="52" t="s">
        <v>87</v>
      </c>
      <c r="C187" s="53">
        <v>1.4106944444444445</v>
      </c>
      <c r="D187" s="54">
        <v>47.18</v>
      </c>
      <c r="E187" s="55">
        <v>16.0</v>
      </c>
      <c r="F187" s="55" t="s">
        <v>16</v>
      </c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ht="12.75" customHeight="1">
      <c r="A188" s="2"/>
      <c r="B188" s="52" t="s">
        <v>87</v>
      </c>
      <c r="C188" s="53">
        <v>1.4106944444444445</v>
      </c>
      <c r="D188" s="54">
        <v>47.18</v>
      </c>
      <c r="E188" s="55">
        <v>16.0</v>
      </c>
      <c r="F188" s="55" t="s">
        <v>16</v>
      </c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ht="12.75" customHeight="1">
      <c r="A189" s="2"/>
      <c r="B189" s="52" t="s">
        <v>87</v>
      </c>
      <c r="C189" s="53">
        <v>1.4106944444444445</v>
      </c>
      <c r="D189" s="54">
        <v>47.18</v>
      </c>
      <c r="E189" s="55">
        <v>17.0</v>
      </c>
      <c r="F189" s="55" t="s">
        <v>16</v>
      </c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ht="12.75" customHeight="1">
      <c r="A190" s="2"/>
      <c r="B190" s="52" t="s">
        <v>87</v>
      </c>
      <c r="C190" s="53">
        <v>1.4134722222222222</v>
      </c>
      <c r="D190" s="54">
        <v>47.06</v>
      </c>
      <c r="E190" s="55">
        <v>48.0</v>
      </c>
      <c r="F190" s="55" t="s">
        <v>15</v>
      </c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ht="12.75" customHeight="1">
      <c r="A191" s="2"/>
      <c r="B191" s="52" t="s">
        <v>87</v>
      </c>
      <c r="C191" s="53">
        <v>1.4135300925925927</v>
      </c>
      <c r="D191" s="54">
        <v>47.06</v>
      </c>
      <c r="E191" s="55">
        <v>10.0</v>
      </c>
      <c r="F191" s="55" t="s">
        <v>15</v>
      </c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ht="12.75" customHeight="1">
      <c r="A192" s="2"/>
      <c r="B192" s="52" t="s">
        <v>87</v>
      </c>
      <c r="C192" s="53">
        <v>1.4153472222222223</v>
      </c>
      <c r="D192" s="54">
        <v>47.06</v>
      </c>
      <c r="E192" s="55">
        <v>5.0</v>
      </c>
      <c r="F192" s="55" t="s">
        <v>15</v>
      </c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ht="12.75" customHeight="1">
      <c r="A193" s="2"/>
      <c r="B193" s="52" t="s">
        <v>87</v>
      </c>
      <c r="C193" s="53">
        <v>1.4222106481481482</v>
      </c>
      <c r="D193" s="54">
        <v>47.28</v>
      </c>
      <c r="E193" s="55">
        <v>89.0</v>
      </c>
      <c r="F193" s="55" t="s">
        <v>15</v>
      </c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ht="12.75" customHeight="1">
      <c r="A194" s="2"/>
      <c r="B194" s="52" t="s">
        <v>87</v>
      </c>
      <c r="C194" s="53">
        <v>1.423125</v>
      </c>
      <c r="D194" s="54">
        <v>47.28</v>
      </c>
      <c r="E194" s="55">
        <v>59.0</v>
      </c>
      <c r="F194" s="55" t="s">
        <v>16</v>
      </c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ht="12.75" customHeight="1">
      <c r="A195" s="2"/>
      <c r="B195" s="52" t="s">
        <v>87</v>
      </c>
      <c r="C195" s="53">
        <v>1.4250578703703705</v>
      </c>
      <c r="D195" s="54">
        <v>47.32</v>
      </c>
      <c r="E195" s="55">
        <v>87.0</v>
      </c>
      <c r="F195" s="55" t="s">
        <v>16</v>
      </c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ht="12.75" customHeight="1">
      <c r="A196" s="2"/>
      <c r="B196" s="52" t="s">
        <v>87</v>
      </c>
      <c r="C196" s="53">
        <v>1.4250578703703705</v>
      </c>
      <c r="D196" s="54">
        <v>47.32</v>
      </c>
      <c r="E196" s="55">
        <v>81.0</v>
      </c>
      <c r="F196" s="55" t="s">
        <v>15</v>
      </c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ht="12.75" customHeight="1">
      <c r="A197" s="2"/>
      <c r="B197" s="52" t="s">
        <v>87</v>
      </c>
      <c r="C197" s="53">
        <v>1.4250578703703705</v>
      </c>
      <c r="D197" s="54">
        <v>47.32</v>
      </c>
      <c r="E197" s="55">
        <v>50.0</v>
      </c>
      <c r="F197" s="55" t="s">
        <v>15</v>
      </c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ht="12.75" customHeight="1">
      <c r="A198" s="2"/>
      <c r="B198" s="52" t="s">
        <v>87</v>
      </c>
      <c r="C198" s="53">
        <v>1.4319675925925928</v>
      </c>
      <c r="D198" s="54">
        <v>47.3</v>
      </c>
      <c r="E198" s="55">
        <v>80.0</v>
      </c>
      <c r="F198" s="55" t="s">
        <v>15</v>
      </c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ht="12.75" customHeight="1">
      <c r="A199" s="2"/>
      <c r="B199" s="52" t="s">
        <v>87</v>
      </c>
      <c r="C199" s="53">
        <v>1.4319675925925928</v>
      </c>
      <c r="D199" s="54">
        <v>47.32</v>
      </c>
      <c r="E199" s="55">
        <v>5.0</v>
      </c>
      <c r="F199" s="55" t="s">
        <v>15</v>
      </c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ht="12.75" customHeight="1">
      <c r="A200" s="2"/>
      <c r="B200" s="52" t="s">
        <v>87</v>
      </c>
      <c r="C200" s="53">
        <v>1.4319907407407408</v>
      </c>
      <c r="D200" s="54">
        <v>47.32</v>
      </c>
      <c r="E200" s="55">
        <v>22.0</v>
      </c>
      <c r="F200" s="55" t="s">
        <v>15</v>
      </c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ht="12.75" customHeight="1">
      <c r="A201" s="2"/>
      <c r="B201" s="52" t="s">
        <v>87</v>
      </c>
      <c r="C201" s="53">
        <v>1.4321643518518519</v>
      </c>
      <c r="D201" s="54">
        <v>47.32</v>
      </c>
      <c r="E201" s="55">
        <v>44.0</v>
      </c>
      <c r="F201" s="55" t="s">
        <v>15</v>
      </c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ht="12.75" customHeight="1">
      <c r="A202" s="2"/>
      <c r="B202" s="52" t="s">
        <v>87</v>
      </c>
      <c r="C202" s="53">
        <v>1.4358217592592593</v>
      </c>
      <c r="D202" s="54">
        <v>47.3</v>
      </c>
      <c r="E202" s="55">
        <v>61.0</v>
      </c>
      <c r="F202" s="55" t="s">
        <v>15</v>
      </c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ht="12.75" customHeight="1">
      <c r="A203" s="2"/>
      <c r="B203" s="52" t="s">
        <v>87</v>
      </c>
      <c r="C203" s="53">
        <v>1.4406944444444445</v>
      </c>
      <c r="D203" s="54">
        <v>47.34</v>
      </c>
      <c r="E203" s="55">
        <v>71.0</v>
      </c>
      <c r="F203" s="55" t="s">
        <v>15</v>
      </c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ht="12.75" customHeight="1">
      <c r="A204" s="2"/>
      <c r="B204" s="52" t="s">
        <v>87</v>
      </c>
      <c r="C204" s="53">
        <v>1.4416319444444445</v>
      </c>
      <c r="D204" s="54">
        <v>47.36</v>
      </c>
      <c r="E204" s="55">
        <v>3.0</v>
      </c>
      <c r="F204" s="55" t="s">
        <v>15</v>
      </c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ht="12.75" customHeight="1">
      <c r="A205" s="2"/>
      <c r="B205" s="52" t="s">
        <v>87</v>
      </c>
      <c r="C205" s="53">
        <v>1.4422337962962963</v>
      </c>
      <c r="D205" s="54">
        <v>47.32</v>
      </c>
      <c r="E205" s="55">
        <v>28.0</v>
      </c>
      <c r="F205" s="55" t="s">
        <v>15</v>
      </c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ht="12.75" customHeight="1">
      <c r="A206" s="2"/>
      <c r="B206" s="52" t="s">
        <v>87</v>
      </c>
      <c r="C206" s="53">
        <v>1.4424189814814816</v>
      </c>
      <c r="D206" s="54">
        <v>47.32</v>
      </c>
      <c r="E206" s="55">
        <v>26.0</v>
      </c>
      <c r="F206" s="55" t="s">
        <v>15</v>
      </c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ht="12.75" customHeight="1">
      <c r="A207" s="2"/>
      <c r="B207" s="52" t="s">
        <v>87</v>
      </c>
      <c r="C207" s="53">
        <v>1.4479050925925927</v>
      </c>
      <c r="D207" s="54">
        <v>47.32</v>
      </c>
      <c r="E207" s="55">
        <v>5.0</v>
      </c>
      <c r="F207" s="55" t="s">
        <v>15</v>
      </c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ht="12.75" customHeight="1">
      <c r="A208" s="2"/>
      <c r="B208" s="52" t="s">
        <v>87</v>
      </c>
      <c r="C208" s="53">
        <v>1.4504050925925926</v>
      </c>
      <c r="D208" s="54">
        <v>47.32</v>
      </c>
      <c r="E208" s="55">
        <v>5.0</v>
      </c>
      <c r="F208" s="55" t="s">
        <v>15</v>
      </c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ht="12.75" customHeight="1">
      <c r="A209" s="2"/>
      <c r="B209" s="52" t="s">
        <v>87</v>
      </c>
      <c r="C209" s="53">
        <v>1.452488425925926</v>
      </c>
      <c r="D209" s="54">
        <v>47.32</v>
      </c>
      <c r="E209" s="55">
        <v>57.0</v>
      </c>
      <c r="F209" s="55" t="s">
        <v>15</v>
      </c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ht="12.75" customHeight="1">
      <c r="A210" s="2"/>
      <c r="B210" s="52" t="s">
        <v>87</v>
      </c>
      <c r="C210" s="53">
        <v>1.4525000000000001</v>
      </c>
      <c r="D210" s="54">
        <v>47.32</v>
      </c>
      <c r="E210" s="55">
        <v>13.0</v>
      </c>
      <c r="F210" s="55" t="s">
        <v>15</v>
      </c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ht="12.75" customHeight="1">
      <c r="A211" s="2"/>
      <c r="B211" s="52" t="s">
        <v>87</v>
      </c>
      <c r="C211" s="53">
        <v>1.4530902777777779</v>
      </c>
      <c r="D211" s="54">
        <v>47.32</v>
      </c>
      <c r="E211" s="55">
        <v>84.0</v>
      </c>
      <c r="F211" s="55" t="s">
        <v>16</v>
      </c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ht="12.75" customHeight="1">
      <c r="A212" s="2"/>
      <c r="B212" s="52" t="s">
        <v>87</v>
      </c>
      <c r="C212" s="53">
        <v>1.4569212962962963</v>
      </c>
      <c r="D212" s="54">
        <v>47.28</v>
      </c>
      <c r="E212" s="55">
        <v>2.0</v>
      </c>
      <c r="F212" s="55" t="s">
        <v>15</v>
      </c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ht="12.75" customHeight="1">
      <c r="A213" s="2"/>
      <c r="B213" s="52" t="s">
        <v>87</v>
      </c>
      <c r="C213" s="53">
        <v>1.4569212962962963</v>
      </c>
      <c r="D213" s="54">
        <v>47.28</v>
      </c>
      <c r="E213" s="55">
        <v>106.0</v>
      </c>
      <c r="F213" s="55" t="s">
        <v>15</v>
      </c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ht="12.75" customHeight="1">
      <c r="A214" s="2"/>
      <c r="B214" s="52" t="s">
        <v>87</v>
      </c>
      <c r="C214" s="53">
        <v>1.4571180555555556</v>
      </c>
      <c r="D214" s="54">
        <v>47.22</v>
      </c>
      <c r="E214" s="55">
        <v>28.0</v>
      </c>
      <c r="F214" s="55" t="s">
        <v>15</v>
      </c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ht="12.75" customHeight="1">
      <c r="A215" s="2"/>
      <c r="B215" s="52" t="s">
        <v>87</v>
      </c>
      <c r="C215" s="53">
        <v>1.4572453703703705</v>
      </c>
      <c r="D215" s="54">
        <v>47.22</v>
      </c>
      <c r="E215" s="55">
        <v>9.0</v>
      </c>
      <c r="F215" s="55" t="s">
        <v>15</v>
      </c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ht="12.75" customHeight="1">
      <c r="A216" s="2"/>
      <c r="B216" s="56" t="s">
        <v>87</v>
      </c>
      <c r="C216" s="57">
        <v>1.4572453703703705</v>
      </c>
      <c r="D216" s="58">
        <v>47.22</v>
      </c>
      <c r="E216" s="59">
        <v>34.0</v>
      </c>
      <c r="F216" s="59" t="s">
        <v>15</v>
      </c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ht="12.75" customHeight="1">
      <c r="A217" s="2"/>
      <c r="B217" s="52" t="s">
        <v>87</v>
      </c>
      <c r="C217" s="53">
        <v>1.4576967592592593</v>
      </c>
      <c r="D217" s="54">
        <v>47.2</v>
      </c>
      <c r="E217" s="55">
        <v>52.0</v>
      </c>
      <c r="F217" s="55" t="s">
        <v>16</v>
      </c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ht="12.75" customHeight="1">
      <c r="A218" s="2"/>
      <c r="B218" s="52" t="s">
        <v>87</v>
      </c>
      <c r="C218" s="53">
        <v>1.4576967592592593</v>
      </c>
      <c r="D218" s="54">
        <v>47.2</v>
      </c>
      <c r="E218" s="55">
        <v>7.0</v>
      </c>
      <c r="F218" s="55" t="s">
        <v>16</v>
      </c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ht="12.75" customHeight="1">
      <c r="A219" s="2"/>
      <c r="B219" s="52" t="s">
        <v>87</v>
      </c>
      <c r="C219" s="53">
        <v>1.4576967592592593</v>
      </c>
      <c r="D219" s="54">
        <v>47.2</v>
      </c>
      <c r="E219" s="55">
        <v>4.0</v>
      </c>
      <c r="F219" s="55" t="s">
        <v>16</v>
      </c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ht="12.75" customHeight="1">
      <c r="A220" s="2"/>
      <c r="B220" s="52" t="s">
        <v>87</v>
      </c>
      <c r="C220" s="53">
        <v>1.4644328703703704</v>
      </c>
      <c r="D220" s="54">
        <v>47.12</v>
      </c>
      <c r="E220" s="55">
        <v>28.0</v>
      </c>
      <c r="F220" s="55" t="s">
        <v>15</v>
      </c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ht="12.75" customHeight="1">
      <c r="A221" s="2"/>
      <c r="B221" s="52" t="s">
        <v>87</v>
      </c>
      <c r="C221" s="53">
        <v>1.4697916666666668</v>
      </c>
      <c r="D221" s="54">
        <v>47.22</v>
      </c>
      <c r="E221" s="55">
        <v>63.0</v>
      </c>
      <c r="F221" s="55" t="s">
        <v>15</v>
      </c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ht="12.75" customHeight="1">
      <c r="A222" s="2"/>
      <c r="B222" s="52" t="s">
        <v>87</v>
      </c>
      <c r="C222" s="53">
        <v>1.4697916666666668</v>
      </c>
      <c r="D222" s="54">
        <v>47.22</v>
      </c>
      <c r="E222" s="55">
        <v>63.0</v>
      </c>
      <c r="F222" s="55" t="s">
        <v>16</v>
      </c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ht="12.75" customHeight="1">
      <c r="A223" s="2"/>
      <c r="B223" s="52" t="s">
        <v>87</v>
      </c>
      <c r="C223" s="53">
        <v>1.4702777777777778</v>
      </c>
      <c r="D223" s="54">
        <v>47.2</v>
      </c>
      <c r="E223" s="55">
        <v>19.0</v>
      </c>
      <c r="F223" s="55" t="s">
        <v>15</v>
      </c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ht="12.75" customHeight="1">
      <c r="A224" s="2"/>
      <c r="B224" s="52" t="s">
        <v>87</v>
      </c>
      <c r="C224" s="53">
        <v>1.4702777777777778</v>
      </c>
      <c r="D224" s="54">
        <v>47.2</v>
      </c>
      <c r="E224" s="55">
        <v>51.0</v>
      </c>
      <c r="F224" s="55" t="s">
        <v>15</v>
      </c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ht="12.75" customHeight="1">
      <c r="A225" s="2"/>
      <c r="B225" s="52" t="s">
        <v>87</v>
      </c>
      <c r="C225" s="53">
        <v>1.4709837962962964</v>
      </c>
      <c r="D225" s="54">
        <v>47.2</v>
      </c>
      <c r="E225" s="55">
        <v>6.0</v>
      </c>
      <c r="F225" s="55" t="s">
        <v>15</v>
      </c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ht="12.75" customHeight="1">
      <c r="A226" s="2"/>
      <c r="B226" s="52" t="s">
        <v>87</v>
      </c>
      <c r="C226" s="53">
        <v>1.4710185185185185</v>
      </c>
      <c r="D226" s="54">
        <v>47.2</v>
      </c>
      <c r="E226" s="55">
        <v>19.0</v>
      </c>
      <c r="F226" s="55" t="s">
        <v>15</v>
      </c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ht="12.75" customHeight="1">
      <c r="A227" s="2"/>
      <c r="B227" s="52" t="s">
        <v>87</v>
      </c>
      <c r="C227" s="53">
        <v>1.4710185185185185</v>
      </c>
      <c r="D227" s="54">
        <v>47.16</v>
      </c>
      <c r="E227" s="55">
        <v>60.0</v>
      </c>
      <c r="F227" s="55" t="s">
        <v>15</v>
      </c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ht="12.75" customHeight="1">
      <c r="A228" s="2"/>
      <c r="B228" s="52" t="s">
        <v>87</v>
      </c>
      <c r="C228" s="53">
        <v>1.4710532407407408</v>
      </c>
      <c r="D228" s="54">
        <v>47.18</v>
      </c>
      <c r="E228" s="55">
        <v>7.0</v>
      </c>
      <c r="F228" s="55" t="s">
        <v>16</v>
      </c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ht="12.75" customHeight="1">
      <c r="A229" s="2"/>
      <c r="B229" s="52" t="s">
        <v>87</v>
      </c>
      <c r="C229" s="53">
        <v>1.471724537037037</v>
      </c>
      <c r="D229" s="54">
        <v>47.18</v>
      </c>
      <c r="E229" s="55">
        <v>24.0</v>
      </c>
      <c r="F229" s="55" t="s">
        <v>16</v>
      </c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ht="12.75" customHeight="1">
      <c r="A230" s="2"/>
      <c r="B230" s="52" t="s">
        <v>87</v>
      </c>
      <c r="C230" s="53">
        <v>1.473090277777778</v>
      </c>
      <c r="D230" s="54">
        <v>47.14</v>
      </c>
      <c r="E230" s="55">
        <v>10.0</v>
      </c>
      <c r="F230" s="55" t="s">
        <v>16</v>
      </c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ht="12.75" customHeight="1">
      <c r="A231" s="2"/>
      <c r="B231" s="52" t="s">
        <v>87</v>
      </c>
      <c r="C231" s="53">
        <v>1.4746180555555557</v>
      </c>
      <c r="D231" s="54">
        <v>47.16</v>
      </c>
      <c r="E231" s="55">
        <v>10.0</v>
      </c>
      <c r="F231" s="55" t="s">
        <v>15</v>
      </c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ht="12.75" customHeight="1">
      <c r="A232" s="2"/>
      <c r="B232" s="52" t="s">
        <v>87</v>
      </c>
      <c r="C232" s="53">
        <v>1.4752083333333335</v>
      </c>
      <c r="D232" s="54">
        <v>47.16</v>
      </c>
      <c r="E232" s="55">
        <v>82.0</v>
      </c>
      <c r="F232" s="55" t="s">
        <v>15</v>
      </c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ht="12.75" customHeight="1">
      <c r="A233" s="2"/>
      <c r="B233" s="52" t="s">
        <v>87</v>
      </c>
      <c r="C233" s="53">
        <v>1.4813888888888889</v>
      </c>
      <c r="D233" s="54">
        <v>47.2</v>
      </c>
      <c r="E233" s="55">
        <v>76.0</v>
      </c>
      <c r="F233" s="55" t="s">
        <v>16</v>
      </c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ht="12.75" customHeight="1">
      <c r="A234" s="2"/>
      <c r="B234" s="52" t="s">
        <v>87</v>
      </c>
      <c r="C234" s="53">
        <v>1.5050694444444446</v>
      </c>
      <c r="D234" s="54">
        <v>47.16</v>
      </c>
      <c r="E234" s="55">
        <v>89.0</v>
      </c>
      <c r="F234" s="55" t="s">
        <v>15</v>
      </c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ht="12.75" customHeight="1">
      <c r="A235" s="2"/>
      <c r="B235" s="52" t="s">
        <v>87</v>
      </c>
      <c r="C235" s="53">
        <v>1.5135069444444444</v>
      </c>
      <c r="D235" s="54">
        <v>47.3</v>
      </c>
      <c r="E235" s="55">
        <v>51.0</v>
      </c>
      <c r="F235" s="55" t="s">
        <v>15</v>
      </c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ht="12.75" customHeight="1">
      <c r="A236" s="2"/>
      <c r="B236" s="52" t="s">
        <v>87</v>
      </c>
      <c r="C236" s="53">
        <v>1.5135185185185185</v>
      </c>
      <c r="D236" s="54">
        <v>47.3</v>
      </c>
      <c r="E236" s="55">
        <v>37.0</v>
      </c>
      <c r="F236" s="55" t="s">
        <v>15</v>
      </c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ht="12.75" customHeight="1">
      <c r="A237" s="2"/>
      <c r="B237" s="52" t="s">
        <v>87</v>
      </c>
      <c r="C237" s="53">
        <v>1.5140972222222222</v>
      </c>
      <c r="D237" s="54">
        <v>47.3</v>
      </c>
      <c r="E237" s="55">
        <v>26.0</v>
      </c>
      <c r="F237" s="55" t="s">
        <v>15</v>
      </c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ht="12.75" customHeight="1">
      <c r="A238" s="2"/>
      <c r="B238" s="52" t="s">
        <v>87</v>
      </c>
      <c r="C238" s="53">
        <v>1.5140972222222222</v>
      </c>
      <c r="D238" s="54">
        <v>47.3</v>
      </c>
      <c r="E238" s="55">
        <v>75.0</v>
      </c>
      <c r="F238" s="55" t="s">
        <v>15</v>
      </c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ht="12.75" customHeight="1">
      <c r="A239" s="2"/>
      <c r="B239" s="52" t="s">
        <v>87</v>
      </c>
      <c r="C239" s="53">
        <v>1.5140972222222222</v>
      </c>
      <c r="D239" s="54">
        <v>47.3</v>
      </c>
      <c r="E239" s="55">
        <v>73.0</v>
      </c>
      <c r="F239" s="55" t="s">
        <v>15</v>
      </c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ht="12.75" customHeight="1">
      <c r="A240" s="2"/>
      <c r="B240" s="52" t="s">
        <v>87</v>
      </c>
      <c r="C240" s="53">
        <v>1.5140972222222222</v>
      </c>
      <c r="D240" s="54">
        <v>47.3</v>
      </c>
      <c r="E240" s="55">
        <v>86.0</v>
      </c>
      <c r="F240" s="55" t="s">
        <v>15</v>
      </c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ht="12.75" customHeight="1">
      <c r="A241" s="2"/>
      <c r="B241" s="52" t="s">
        <v>87</v>
      </c>
      <c r="C241" s="53">
        <v>1.5140972222222222</v>
      </c>
      <c r="D241" s="54">
        <v>47.3</v>
      </c>
      <c r="E241" s="55">
        <v>63.0</v>
      </c>
      <c r="F241" s="55" t="s">
        <v>15</v>
      </c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ht="12.75" customHeight="1">
      <c r="A242" s="2"/>
      <c r="B242" s="52" t="s">
        <v>87</v>
      </c>
      <c r="C242" s="53">
        <v>1.5158912037037038</v>
      </c>
      <c r="D242" s="54">
        <v>47.28</v>
      </c>
      <c r="E242" s="55">
        <v>8.0</v>
      </c>
      <c r="F242" s="55" t="s">
        <v>16</v>
      </c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ht="12.75" customHeight="1">
      <c r="A243" s="2"/>
      <c r="B243" s="52" t="s">
        <v>87</v>
      </c>
      <c r="C243" s="53">
        <v>1.5158912037037038</v>
      </c>
      <c r="D243" s="54">
        <v>47.28</v>
      </c>
      <c r="E243" s="55">
        <v>37.0</v>
      </c>
      <c r="F243" s="55" t="s">
        <v>16</v>
      </c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ht="12.75" customHeight="1">
      <c r="A244" s="2"/>
      <c r="B244" s="52" t="s">
        <v>87</v>
      </c>
      <c r="C244" s="53">
        <v>1.5158912037037038</v>
      </c>
      <c r="D244" s="54">
        <v>47.28</v>
      </c>
      <c r="E244" s="55">
        <v>14.0</v>
      </c>
      <c r="F244" s="55" t="s">
        <v>16</v>
      </c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ht="12.75" customHeight="1">
      <c r="A245" s="2"/>
      <c r="B245" s="52" t="s">
        <v>87</v>
      </c>
      <c r="C245" s="53">
        <v>1.527627314814815</v>
      </c>
      <c r="D245" s="54">
        <v>47.28</v>
      </c>
      <c r="E245" s="55">
        <v>95.0</v>
      </c>
      <c r="F245" s="55" t="s">
        <v>15</v>
      </c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ht="12.75" customHeight="1">
      <c r="A246" s="2"/>
      <c r="B246" s="52" t="s">
        <v>87</v>
      </c>
      <c r="C246" s="53">
        <v>1.5308101851851852</v>
      </c>
      <c r="D246" s="54">
        <v>47.3</v>
      </c>
      <c r="E246" s="55">
        <v>73.0</v>
      </c>
      <c r="F246" s="55" t="s">
        <v>15</v>
      </c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ht="12.75" customHeight="1">
      <c r="A247" s="2"/>
      <c r="B247" s="52" t="s">
        <v>87</v>
      </c>
      <c r="C247" s="53">
        <v>1.5327662037037038</v>
      </c>
      <c r="D247" s="54">
        <v>47.28</v>
      </c>
      <c r="E247" s="55">
        <v>102.0</v>
      </c>
      <c r="F247" s="55" t="s">
        <v>15</v>
      </c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ht="12.75" customHeight="1">
      <c r="A248" s="2"/>
      <c r="B248" s="52" t="s">
        <v>87</v>
      </c>
      <c r="C248" s="53">
        <v>1.533738425925926</v>
      </c>
      <c r="D248" s="54">
        <v>47.26</v>
      </c>
      <c r="E248" s="55">
        <v>1.0</v>
      </c>
      <c r="F248" s="55" t="s">
        <v>16</v>
      </c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ht="12.75" customHeight="1">
      <c r="A249" s="2"/>
      <c r="B249" s="52" t="s">
        <v>87</v>
      </c>
      <c r="C249" s="53">
        <v>1.533738425925926</v>
      </c>
      <c r="D249" s="54">
        <v>47.26</v>
      </c>
      <c r="E249" s="55">
        <v>50.0</v>
      </c>
      <c r="F249" s="55" t="s">
        <v>16</v>
      </c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ht="12.75" customHeight="1">
      <c r="A250" s="2"/>
      <c r="B250" s="52" t="s">
        <v>87</v>
      </c>
      <c r="C250" s="53">
        <v>1.5414236111111113</v>
      </c>
      <c r="D250" s="54">
        <v>47.26</v>
      </c>
      <c r="E250" s="55">
        <v>1.0</v>
      </c>
      <c r="F250" s="55" t="s">
        <v>16</v>
      </c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ht="12.75" customHeight="1">
      <c r="A251" s="2"/>
      <c r="B251" s="52" t="s">
        <v>87</v>
      </c>
      <c r="C251" s="53">
        <v>1.5414351851851853</v>
      </c>
      <c r="D251" s="54">
        <v>47.26</v>
      </c>
      <c r="E251" s="55">
        <v>70.0</v>
      </c>
      <c r="F251" s="55" t="s">
        <v>15</v>
      </c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ht="12.75" customHeight="1">
      <c r="A252" s="2"/>
      <c r="B252" s="52" t="s">
        <v>87</v>
      </c>
      <c r="C252" s="53">
        <v>1.553738425925926</v>
      </c>
      <c r="D252" s="54">
        <v>47.26</v>
      </c>
      <c r="E252" s="55">
        <v>73.0</v>
      </c>
      <c r="F252" s="55" t="s">
        <v>15</v>
      </c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ht="12.75" customHeight="1">
      <c r="A253" s="2"/>
      <c r="B253" s="52" t="s">
        <v>87</v>
      </c>
      <c r="C253" s="53">
        <v>1.5573726851851852</v>
      </c>
      <c r="D253" s="54">
        <v>47.28</v>
      </c>
      <c r="E253" s="55">
        <v>48.0</v>
      </c>
      <c r="F253" s="55" t="s">
        <v>15</v>
      </c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ht="12.75" customHeight="1">
      <c r="A254" s="2"/>
      <c r="B254" s="52" t="s">
        <v>87</v>
      </c>
      <c r="C254" s="53">
        <v>1.5795023148148148</v>
      </c>
      <c r="D254" s="54">
        <v>47.34</v>
      </c>
      <c r="E254" s="55">
        <v>35.0</v>
      </c>
      <c r="F254" s="55" t="s">
        <v>16</v>
      </c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ht="12.75" customHeight="1">
      <c r="A255" s="2"/>
      <c r="B255" s="52" t="s">
        <v>87</v>
      </c>
      <c r="C255" s="53">
        <v>1.5795023148148148</v>
      </c>
      <c r="D255" s="54">
        <v>47.34</v>
      </c>
      <c r="E255" s="55">
        <v>57.0</v>
      </c>
      <c r="F255" s="55" t="s">
        <v>16</v>
      </c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ht="12.75" customHeight="1">
      <c r="A256" s="2"/>
      <c r="B256" s="52" t="s">
        <v>87</v>
      </c>
      <c r="C256" s="53">
        <v>1.5795023148148148</v>
      </c>
      <c r="D256" s="54">
        <v>47.34</v>
      </c>
      <c r="E256" s="55">
        <v>63.0</v>
      </c>
      <c r="F256" s="55" t="s">
        <v>16</v>
      </c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ht="12.75" customHeight="1">
      <c r="A257" s="2"/>
      <c r="B257" s="52" t="s">
        <v>87</v>
      </c>
      <c r="C257" s="53">
        <v>1.5795023148148148</v>
      </c>
      <c r="D257" s="54">
        <v>47.34</v>
      </c>
      <c r="E257" s="55">
        <v>57.0</v>
      </c>
      <c r="F257" s="55" t="s">
        <v>16</v>
      </c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ht="12.75" customHeight="1">
      <c r="A258" s="2"/>
      <c r="B258" s="52" t="s">
        <v>87</v>
      </c>
      <c r="C258" s="53">
        <v>1.5795023148148148</v>
      </c>
      <c r="D258" s="54">
        <v>47.34</v>
      </c>
      <c r="E258" s="55">
        <v>2.0</v>
      </c>
      <c r="F258" s="55" t="s">
        <v>16</v>
      </c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ht="12.75" customHeight="1">
      <c r="A259" s="2"/>
      <c r="B259" s="52" t="s">
        <v>87</v>
      </c>
      <c r="C259" s="53">
        <v>1.5795023148148148</v>
      </c>
      <c r="D259" s="54">
        <v>47.34</v>
      </c>
      <c r="E259" s="55">
        <v>84.0</v>
      </c>
      <c r="F259" s="55" t="s">
        <v>16</v>
      </c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ht="12.75" customHeight="1">
      <c r="A260" s="2"/>
      <c r="B260" s="52" t="s">
        <v>87</v>
      </c>
      <c r="C260" s="53">
        <v>1.5795023148148148</v>
      </c>
      <c r="D260" s="54">
        <v>47.34</v>
      </c>
      <c r="E260" s="55">
        <v>77.0</v>
      </c>
      <c r="F260" s="55" t="s">
        <v>16</v>
      </c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ht="12.75" customHeight="1">
      <c r="A261" s="2"/>
      <c r="B261" s="52" t="s">
        <v>87</v>
      </c>
      <c r="C261" s="53">
        <v>1.5912962962962964</v>
      </c>
      <c r="D261" s="54">
        <v>47.32</v>
      </c>
      <c r="E261" s="55">
        <v>16.0</v>
      </c>
      <c r="F261" s="55" t="s">
        <v>15</v>
      </c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ht="12.75" customHeight="1">
      <c r="A262" s="2"/>
      <c r="B262" s="52" t="s">
        <v>87</v>
      </c>
      <c r="C262" s="53">
        <v>1.5912962962962964</v>
      </c>
      <c r="D262" s="54">
        <v>47.32</v>
      </c>
      <c r="E262" s="55">
        <v>70.0</v>
      </c>
      <c r="F262" s="55" t="s">
        <v>15</v>
      </c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ht="12.75" customHeight="1">
      <c r="A263" s="2"/>
      <c r="B263" s="52" t="s">
        <v>87</v>
      </c>
      <c r="C263" s="53">
        <v>1.5931250000000001</v>
      </c>
      <c r="D263" s="54">
        <v>47.34</v>
      </c>
      <c r="E263" s="55">
        <v>4.0</v>
      </c>
      <c r="F263" s="55" t="s">
        <v>15</v>
      </c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ht="12.75" customHeight="1">
      <c r="A264" s="2"/>
      <c r="B264" s="52" t="s">
        <v>87</v>
      </c>
      <c r="C264" s="53">
        <v>1.602650462962963</v>
      </c>
      <c r="D264" s="54">
        <v>47.4</v>
      </c>
      <c r="E264" s="55">
        <v>55.0</v>
      </c>
      <c r="F264" s="55" t="s">
        <v>15</v>
      </c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ht="12.75" customHeight="1">
      <c r="A265" s="2"/>
      <c r="B265" s="52" t="s">
        <v>87</v>
      </c>
      <c r="C265" s="53">
        <v>1.602650462962963</v>
      </c>
      <c r="D265" s="54">
        <v>47.44</v>
      </c>
      <c r="E265" s="55">
        <v>12.0</v>
      </c>
      <c r="F265" s="55" t="s">
        <v>15</v>
      </c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ht="12.75" customHeight="1">
      <c r="A266" s="2"/>
      <c r="B266" s="52" t="s">
        <v>87</v>
      </c>
      <c r="C266" s="53">
        <v>1.602650462962963</v>
      </c>
      <c r="D266" s="54">
        <v>47.44</v>
      </c>
      <c r="E266" s="55">
        <v>111.0</v>
      </c>
      <c r="F266" s="55" t="s">
        <v>15</v>
      </c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ht="12.75" customHeight="1">
      <c r="A267" s="2"/>
      <c r="B267" s="52" t="s">
        <v>87</v>
      </c>
      <c r="C267" s="53">
        <v>1.602650462962963</v>
      </c>
      <c r="D267" s="54">
        <v>47.44</v>
      </c>
      <c r="E267" s="55">
        <v>1.0</v>
      </c>
      <c r="F267" s="55" t="s">
        <v>15</v>
      </c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ht="12.75" customHeight="1">
      <c r="A268" s="2"/>
      <c r="B268" s="52" t="s">
        <v>87</v>
      </c>
      <c r="C268" s="53">
        <v>1.6026967592592594</v>
      </c>
      <c r="D268" s="54">
        <v>47.44</v>
      </c>
      <c r="E268" s="55">
        <v>1.0</v>
      </c>
      <c r="F268" s="55" t="s">
        <v>15</v>
      </c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ht="12.75" customHeight="1">
      <c r="A269" s="2"/>
      <c r="B269" s="52" t="s">
        <v>87</v>
      </c>
      <c r="C269" s="53">
        <v>1.6043518518518518</v>
      </c>
      <c r="D269" s="54">
        <v>47.44</v>
      </c>
      <c r="E269" s="55">
        <v>123.0</v>
      </c>
      <c r="F269" s="55" t="s">
        <v>16</v>
      </c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ht="12.75" customHeight="1">
      <c r="A270" s="2"/>
      <c r="B270" s="52" t="s">
        <v>87</v>
      </c>
      <c r="C270" s="53">
        <v>1.6138194444444445</v>
      </c>
      <c r="D270" s="54">
        <v>47.48</v>
      </c>
      <c r="E270" s="55">
        <v>16.0</v>
      </c>
      <c r="F270" s="55" t="s">
        <v>15</v>
      </c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ht="12.75" customHeight="1">
      <c r="A271" s="2"/>
      <c r="B271" s="52" t="s">
        <v>87</v>
      </c>
      <c r="C271" s="53">
        <v>1.6138194444444445</v>
      </c>
      <c r="D271" s="54">
        <v>47.48</v>
      </c>
      <c r="E271" s="55">
        <v>3.0</v>
      </c>
      <c r="F271" s="55" t="s">
        <v>15</v>
      </c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ht="12.75" customHeight="1">
      <c r="A272" s="2"/>
      <c r="B272" s="52" t="s">
        <v>87</v>
      </c>
      <c r="C272" s="53">
        <v>1.6138194444444445</v>
      </c>
      <c r="D272" s="54">
        <v>47.48</v>
      </c>
      <c r="E272" s="55">
        <v>12.0</v>
      </c>
      <c r="F272" s="55" t="s">
        <v>15</v>
      </c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ht="12.75" customHeight="1">
      <c r="A273" s="2"/>
      <c r="B273" s="52" t="s">
        <v>87</v>
      </c>
      <c r="C273" s="53">
        <v>1.6138194444444445</v>
      </c>
      <c r="D273" s="54">
        <v>47.48</v>
      </c>
      <c r="E273" s="55">
        <v>10.0</v>
      </c>
      <c r="F273" s="55" t="s">
        <v>15</v>
      </c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ht="12.75" customHeight="1">
      <c r="A274" s="2"/>
      <c r="B274" s="52" t="s">
        <v>87</v>
      </c>
      <c r="C274" s="53">
        <v>1.6139351851851853</v>
      </c>
      <c r="D274" s="54">
        <v>47.48</v>
      </c>
      <c r="E274" s="55">
        <v>15.0</v>
      </c>
      <c r="F274" s="55" t="s">
        <v>15</v>
      </c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ht="12.75" customHeight="1">
      <c r="A275" s="2"/>
      <c r="B275" s="52" t="s">
        <v>87</v>
      </c>
      <c r="C275" s="53">
        <v>1.6139351851851853</v>
      </c>
      <c r="D275" s="54">
        <v>47.48</v>
      </c>
      <c r="E275" s="55">
        <v>1.0</v>
      </c>
      <c r="F275" s="55" t="s">
        <v>15</v>
      </c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ht="12.75" customHeight="1">
      <c r="A276" s="2"/>
      <c r="B276" s="52" t="s">
        <v>87</v>
      </c>
      <c r="C276" s="53">
        <v>1.6154166666666667</v>
      </c>
      <c r="D276" s="54">
        <v>47.44</v>
      </c>
      <c r="E276" s="55">
        <v>67.0</v>
      </c>
      <c r="F276" s="55" t="s">
        <v>15</v>
      </c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ht="12.75" customHeight="1">
      <c r="A277" s="2"/>
      <c r="B277" s="52" t="s">
        <v>87</v>
      </c>
      <c r="C277" s="53">
        <v>1.620150462962963</v>
      </c>
      <c r="D277" s="54">
        <v>47.4</v>
      </c>
      <c r="E277" s="55">
        <v>85.0</v>
      </c>
      <c r="F277" s="55" t="s">
        <v>15</v>
      </c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ht="12.75" customHeight="1">
      <c r="A278" s="2"/>
      <c r="B278" s="52" t="s">
        <v>87</v>
      </c>
      <c r="C278" s="53">
        <v>1.620150462962963</v>
      </c>
      <c r="D278" s="54">
        <v>47.44</v>
      </c>
      <c r="E278" s="55">
        <v>20.0</v>
      </c>
      <c r="F278" s="55" t="s">
        <v>15</v>
      </c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ht="12.75" customHeight="1">
      <c r="A279" s="2"/>
      <c r="B279" s="52" t="s">
        <v>87</v>
      </c>
      <c r="C279" s="53">
        <v>1.620150462962963</v>
      </c>
      <c r="D279" s="54">
        <v>47.44</v>
      </c>
      <c r="E279" s="55">
        <v>63.0</v>
      </c>
      <c r="F279" s="55" t="s">
        <v>15</v>
      </c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ht="12.75" customHeight="1">
      <c r="A280" s="2"/>
      <c r="B280" s="52" t="s">
        <v>87</v>
      </c>
      <c r="C280" s="53">
        <v>1.620150462962963</v>
      </c>
      <c r="D280" s="54">
        <v>47.44</v>
      </c>
      <c r="E280" s="55">
        <v>78.0</v>
      </c>
      <c r="F280" s="55" t="s">
        <v>15</v>
      </c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ht="12.75" customHeight="1">
      <c r="A281" s="2"/>
      <c r="B281" s="52" t="s">
        <v>87</v>
      </c>
      <c r="C281" s="53">
        <v>1.620150462962963</v>
      </c>
      <c r="D281" s="54">
        <v>47.44</v>
      </c>
      <c r="E281" s="55">
        <v>4.0</v>
      </c>
      <c r="F281" s="55" t="s">
        <v>15</v>
      </c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ht="12.75" customHeight="1">
      <c r="A282" s="2"/>
      <c r="B282" s="52" t="s">
        <v>87</v>
      </c>
      <c r="C282" s="53">
        <v>1.620150462962963</v>
      </c>
      <c r="D282" s="54">
        <v>47.44</v>
      </c>
      <c r="E282" s="55">
        <v>4.0</v>
      </c>
      <c r="F282" s="55" t="s">
        <v>15</v>
      </c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ht="12.75" customHeight="1">
      <c r="A283" s="2"/>
      <c r="B283" s="52" t="s">
        <v>87</v>
      </c>
      <c r="C283" s="53">
        <v>1.620150462962963</v>
      </c>
      <c r="D283" s="54">
        <v>47.44</v>
      </c>
      <c r="E283" s="55">
        <v>5.0</v>
      </c>
      <c r="F283" s="55" t="s">
        <v>15</v>
      </c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ht="12.75" customHeight="1">
      <c r="A284" s="2"/>
      <c r="B284" s="52" t="s">
        <v>87</v>
      </c>
      <c r="C284" s="53">
        <v>1.620150462962963</v>
      </c>
      <c r="D284" s="54">
        <v>47.44</v>
      </c>
      <c r="E284" s="55">
        <v>62.0</v>
      </c>
      <c r="F284" s="55" t="s">
        <v>15</v>
      </c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ht="12.75" customHeight="1">
      <c r="A285" s="2"/>
      <c r="B285" s="52" t="s">
        <v>87</v>
      </c>
      <c r="C285" s="53">
        <v>1.620150462962963</v>
      </c>
      <c r="D285" s="54">
        <v>47.44</v>
      </c>
      <c r="E285" s="55">
        <v>71.0</v>
      </c>
      <c r="F285" s="55" t="s">
        <v>15</v>
      </c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ht="12.75" customHeight="1">
      <c r="A286" s="2"/>
      <c r="B286" s="52" t="s">
        <v>87</v>
      </c>
      <c r="C286" s="53">
        <v>1.620150462962963</v>
      </c>
      <c r="D286" s="54">
        <v>47.44</v>
      </c>
      <c r="E286" s="55">
        <v>1.0</v>
      </c>
      <c r="F286" s="55" t="s">
        <v>15</v>
      </c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ht="12.75" customHeight="1">
      <c r="A287" s="2"/>
      <c r="B287" s="52" t="s">
        <v>87</v>
      </c>
      <c r="C287" s="53">
        <v>1.620150462962963</v>
      </c>
      <c r="D287" s="54">
        <v>47.44</v>
      </c>
      <c r="E287" s="55">
        <v>74.0</v>
      </c>
      <c r="F287" s="55" t="s">
        <v>15</v>
      </c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ht="12.75" customHeight="1">
      <c r="A288" s="2"/>
      <c r="B288" s="52" t="s">
        <v>87</v>
      </c>
      <c r="C288" s="53">
        <v>1.6334722222222224</v>
      </c>
      <c r="D288" s="54">
        <v>47.42</v>
      </c>
      <c r="E288" s="55">
        <v>83.0</v>
      </c>
      <c r="F288" s="55" t="s">
        <v>15</v>
      </c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ht="12.75" customHeight="1">
      <c r="A289" s="2"/>
      <c r="B289" s="52" t="s">
        <v>87</v>
      </c>
      <c r="C289" s="53">
        <v>1.6334722222222224</v>
      </c>
      <c r="D289" s="54">
        <v>47.42</v>
      </c>
      <c r="E289" s="55">
        <v>50.0</v>
      </c>
      <c r="F289" s="55" t="s">
        <v>15</v>
      </c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ht="12.75" customHeight="1">
      <c r="A290" s="2"/>
      <c r="B290" s="52" t="s">
        <v>87</v>
      </c>
      <c r="C290" s="53">
        <v>1.6334722222222224</v>
      </c>
      <c r="D290" s="54">
        <v>47.42</v>
      </c>
      <c r="E290" s="55">
        <v>98.0</v>
      </c>
      <c r="F290" s="55" t="s">
        <v>15</v>
      </c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ht="12.75" customHeight="1">
      <c r="A291" s="2"/>
      <c r="B291" s="52" t="s">
        <v>87</v>
      </c>
      <c r="C291" s="53">
        <v>1.6334722222222224</v>
      </c>
      <c r="D291" s="54">
        <v>47.42</v>
      </c>
      <c r="E291" s="55">
        <v>63.0</v>
      </c>
      <c r="F291" s="55" t="s">
        <v>15</v>
      </c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ht="12.75" customHeight="1">
      <c r="A292" s="2"/>
      <c r="B292" s="52" t="s">
        <v>87</v>
      </c>
      <c r="C292" s="53">
        <v>1.6334722222222224</v>
      </c>
      <c r="D292" s="54">
        <v>47.42</v>
      </c>
      <c r="E292" s="55">
        <v>65.0</v>
      </c>
      <c r="F292" s="55" t="s">
        <v>15</v>
      </c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ht="12.75" customHeight="1">
      <c r="A293" s="2"/>
      <c r="B293" s="52" t="s">
        <v>87</v>
      </c>
      <c r="C293" s="53">
        <v>1.6335069444444446</v>
      </c>
      <c r="D293" s="54">
        <v>47.42</v>
      </c>
      <c r="E293" s="55">
        <v>18.0</v>
      </c>
      <c r="F293" s="55" t="s">
        <v>15</v>
      </c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ht="12.75" customHeight="1">
      <c r="A294" s="2"/>
      <c r="B294" s="52" t="s">
        <v>87</v>
      </c>
      <c r="C294" s="53">
        <v>1.633738425925926</v>
      </c>
      <c r="D294" s="54">
        <v>47.4</v>
      </c>
      <c r="E294" s="55">
        <v>45.0</v>
      </c>
      <c r="F294" s="55" t="s">
        <v>15</v>
      </c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ht="12.75" customHeight="1">
      <c r="A295" s="2"/>
      <c r="B295" s="52" t="s">
        <v>87</v>
      </c>
      <c r="C295" s="53">
        <v>1.633738425925926</v>
      </c>
      <c r="D295" s="54">
        <v>47.4</v>
      </c>
      <c r="E295" s="55">
        <v>19.0</v>
      </c>
      <c r="F295" s="55" t="s">
        <v>15</v>
      </c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ht="12.75" customHeight="1">
      <c r="A296" s="2"/>
      <c r="B296" s="52" t="s">
        <v>87</v>
      </c>
      <c r="C296" s="53">
        <v>1.6383101851851853</v>
      </c>
      <c r="D296" s="54">
        <v>47.34</v>
      </c>
      <c r="E296" s="55">
        <v>93.0</v>
      </c>
      <c r="F296" s="55" t="s">
        <v>15</v>
      </c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ht="12.75" customHeight="1">
      <c r="A297" s="2"/>
      <c r="B297" s="52" t="s">
        <v>87</v>
      </c>
      <c r="C297" s="53">
        <v>1.6398726851851853</v>
      </c>
      <c r="D297" s="54">
        <v>47.4</v>
      </c>
      <c r="E297" s="55">
        <v>74.0</v>
      </c>
      <c r="F297" s="55" t="s">
        <v>15</v>
      </c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ht="12.75" customHeight="1">
      <c r="A298" s="2"/>
      <c r="B298" s="52" t="s">
        <v>87</v>
      </c>
      <c r="C298" s="53">
        <v>1.6430902777777778</v>
      </c>
      <c r="D298" s="54">
        <v>47.38</v>
      </c>
      <c r="E298" s="55">
        <v>82.0</v>
      </c>
      <c r="F298" s="55" t="s">
        <v>16</v>
      </c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ht="12.75" customHeight="1">
      <c r="A299" s="2"/>
      <c r="B299" s="52" t="s">
        <v>87</v>
      </c>
      <c r="C299" s="53">
        <v>1.6445949074074073</v>
      </c>
      <c r="D299" s="54">
        <v>47.34</v>
      </c>
      <c r="E299" s="55">
        <v>83.0</v>
      </c>
      <c r="F299" s="55" t="s">
        <v>15</v>
      </c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ht="12.75" customHeight="1">
      <c r="A300" s="2"/>
      <c r="B300" s="52" t="s">
        <v>87</v>
      </c>
      <c r="C300" s="53">
        <v>1.646863425925926</v>
      </c>
      <c r="D300" s="54">
        <v>47.5</v>
      </c>
      <c r="E300" s="55">
        <v>94.0</v>
      </c>
      <c r="F300" s="55" t="s">
        <v>16</v>
      </c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ht="12.75" customHeight="1">
      <c r="A301" s="2"/>
      <c r="B301" s="52" t="s">
        <v>87</v>
      </c>
      <c r="C301" s="53">
        <v>1.6477893518518518</v>
      </c>
      <c r="D301" s="54">
        <v>47.48</v>
      </c>
      <c r="E301" s="55">
        <v>97.0</v>
      </c>
      <c r="F301" s="55" t="s">
        <v>15</v>
      </c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ht="12.75" customHeight="1">
      <c r="A302" s="2"/>
      <c r="B302" s="52" t="s">
        <v>87</v>
      </c>
      <c r="C302" s="53">
        <v>1.6491319444444446</v>
      </c>
      <c r="D302" s="54">
        <v>47.46</v>
      </c>
      <c r="E302" s="55">
        <v>72.0</v>
      </c>
      <c r="F302" s="55" t="s">
        <v>15</v>
      </c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ht="12.75" customHeight="1">
      <c r="A303" s="2"/>
      <c r="B303" s="52" t="s">
        <v>87</v>
      </c>
      <c r="C303" s="53">
        <v>1.6507754629629632</v>
      </c>
      <c r="D303" s="54">
        <v>47.42</v>
      </c>
      <c r="E303" s="55">
        <v>16.0</v>
      </c>
      <c r="F303" s="55" t="s">
        <v>16</v>
      </c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ht="12.75" customHeight="1">
      <c r="A304" s="2"/>
      <c r="B304" s="52" t="s">
        <v>87</v>
      </c>
      <c r="C304" s="53">
        <v>1.650925925925926</v>
      </c>
      <c r="D304" s="54">
        <v>47.42</v>
      </c>
      <c r="E304" s="55">
        <v>58.0</v>
      </c>
      <c r="F304" s="55" t="s">
        <v>15</v>
      </c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ht="12.75" customHeight="1">
      <c r="A305" s="2"/>
      <c r="B305" s="52" t="s">
        <v>87</v>
      </c>
      <c r="C305" s="53">
        <v>1.6590856481481482</v>
      </c>
      <c r="D305" s="54">
        <v>47.58</v>
      </c>
      <c r="E305" s="55">
        <v>54.0</v>
      </c>
      <c r="F305" s="55" t="s">
        <v>16</v>
      </c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ht="12.75" customHeight="1">
      <c r="A306" s="2"/>
      <c r="B306" s="52" t="s">
        <v>87</v>
      </c>
      <c r="C306" s="53">
        <v>1.6590972222222222</v>
      </c>
      <c r="D306" s="54">
        <v>47.58</v>
      </c>
      <c r="E306" s="55">
        <v>60.0</v>
      </c>
      <c r="F306" s="55" t="s">
        <v>15</v>
      </c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ht="12.75" customHeight="1">
      <c r="A307" s="2"/>
      <c r="B307" s="52" t="s">
        <v>87</v>
      </c>
      <c r="C307" s="53">
        <v>1.6590972222222222</v>
      </c>
      <c r="D307" s="54">
        <v>47.58</v>
      </c>
      <c r="E307" s="55">
        <v>7.0</v>
      </c>
      <c r="F307" s="55" t="s">
        <v>16</v>
      </c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ht="12.75" customHeight="1">
      <c r="A308" s="2"/>
      <c r="B308" s="52" t="s">
        <v>87</v>
      </c>
      <c r="C308" s="53">
        <v>1.6594560185185185</v>
      </c>
      <c r="D308" s="54">
        <v>47.56</v>
      </c>
      <c r="E308" s="55">
        <v>63.0</v>
      </c>
      <c r="F308" s="55" t="s">
        <v>15</v>
      </c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ht="12.75" customHeight="1">
      <c r="A309" s="2"/>
      <c r="B309" s="52" t="s">
        <v>87</v>
      </c>
      <c r="C309" s="53">
        <v>1.6622222222222223</v>
      </c>
      <c r="D309" s="54">
        <v>47.58</v>
      </c>
      <c r="E309" s="55">
        <v>87.0</v>
      </c>
      <c r="F309" s="55" t="s">
        <v>15</v>
      </c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ht="12.75" customHeight="1">
      <c r="A310" s="2"/>
      <c r="B310" s="52" t="s">
        <v>87</v>
      </c>
      <c r="C310" s="53">
        <v>1.6638541666666666</v>
      </c>
      <c r="D310" s="54">
        <v>47.64</v>
      </c>
      <c r="E310" s="55">
        <v>92.0</v>
      </c>
      <c r="F310" s="55" t="s">
        <v>15</v>
      </c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ht="12.75" customHeight="1">
      <c r="A311" s="2"/>
      <c r="B311" s="52" t="s">
        <v>87</v>
      </c>
      <c r="C311" s="53">
        <v>1.6660185185185186</v>
      </c>
      <c r="D311" s="54">
        <v>47.66</v>
      </c>
      <c r="E311" s="55">
        <v>38.0</v>
      </c>
      <c r="F311" s="55" t="s">
        <v>15</v>
      </c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ht="12.75" customHeight="1">
      <c r="A312" s="2"/>
      <c r="B312" s="52" t="s">
        <v>87</v>
      </c>
      <c r="C312" s="53">
        <v>1.6666898148148148</v>
      </c>
      <c r="D312" s="54">
        <v>47.66</v>
      </c>
      <c r="E312" s="55">
        <v>59.0</v>
      </c>
      <c r="F312" s="55" t="s">
        <v>15</v>
      </c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ht="12.75" customHeight="1">
      <c r="A313" s="2"/>
      <c r="B313" s="52" t="s">
        <v>87</v>
      </c>
      <c r="C313" s="53">
        <v>1.6667592592592595</v>
      </c>
      <c r="D313" s="54">
        <v>47.66</v>
      </c>
      <c r="E313" s="55">
        <v>74.0</v>
      </c>
      <c r="F313" s="55" t="s">
        <v>15</v>
      </c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ht="12.75" customHeight="1">
      <c r="A314" s="2"/>
      <c r="B314" s="52" t="s">
        <v>87</v>
      </c>
      <c r="C314" s="53">
        <v>1.6667592592592595</v>
      </c>
      <c r="D314" s="54">
        <v>47.66</v>
      </c>
      <c r="E314" s="55">
        <v>34.0</v>
      </c>
      <c r="F314" s="55" t="s">
        <v>15</v>
      </c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ht="12.75" customHeight="1">
      <c r="A315" s="2"/>
      <c r="B315" s="52" t="s">
        <v>87</v>
      </c>
      <c r="C315" s="53">
        <v>1.6667592592592595</v>
      </c>
      <c r="D315" s="54">
        <v>47.66</v>
      </c>
      <c r="E315" s="55">
        <v>80.0</v>
      </c>
      <c r="F315" s="55" t="s">
        <v>15</v>
      </c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ht="12.75" customHeight="1">
      <c r="A316" s="2"/>
      <c r="B316" s="52" t="s">
        <v>87</v>
      </c>
      <c r="C316" s="53">
        <v>1.6667592592592595</v>
      </c>
      <c r="D316" s="54">
        <v>47.66</v>
      </c>
      <c r="E316" s="55">
        <v>78.0</v>
      </c>
      <c r="F316" s="55" t="s">
        <v>16</v>
      </c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ht="12.75" customHeight="1">
      <c r="A317" s="2"/>
      <c r="B317" s="52" t="s">
        <v>87</v>
      </c>
      <c r="C317" s="53">
        <v>1.6736342592592595</v>
      </c>
      <c r="D317" s="54">
        <v>47.62</v>
      </c>
      <c r="E317" s="55">
        <v>73.0</v>
      </c>
      <c r="F317" s="55" t="s">
        <v>15</v>
      </c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ht="12.75" customHeight="1">
      <c r="A318" s="2"/>
      <c r="B318" s="52" t="s">
        <v>87</v>
      </c>
      <c r="C318" s="53">
        <v>1.6736342592592595</v>
      </c>
      <c r="D318" s="54">
        <v>47.62</v>
      </c>
      <c r="E318" s="55">
        <v>98.0</v>
      </c>
      <c r="F318" s="55" t="s">
        <v>16</v>
      </c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ht="12.75" customHeight="1">
      <c r="A319" s="2"/>
      <c r="B319" s="52" t="s">
        <v>87</v>
      </c>
      <c r="C319" s="53">
        <v>1.6753587962962964</v>
      </c>
      <c r="D319" s="54">
        <v>47.64</v>
      </c>
      <c r="E319" s="55">
        <v>113.0</v>
      </c>
      <c r="F319" s="55" t="s">
        <v>15</v>
      </c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ht="12.75" customHeight="1">
      <c r="A320" s="2"/>
      <c r="B320" s="52" t="s">
        <v>87</v>
      </c>
      <c r="C320" s="53">
        <v>1.682037037037037</v>
      </c>
      <c r="D320" s="54">
        <v>47.64</v>
      </c>
      <c r="E320" s="55">
        <v>5.0</v>
      </c>
      <c r="F320" s="55" t="s">
        <v>15</v>
      </c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ht="12.75" customHeight="1">
      <c r="A321" s="2"/>
      <c r="B321" s="52" t="s">
        <v>87</v>
      </c>
      <c r="C321" s="53">
        <v>1.682037037037037</v>
      </c>
      <c r="D321" s="54">
        <v>47.64</v>
      </c>
      <c r="E321" s="55">
        <v>60.0</v>
      </c>
      <c r="F321" s="55" t="s">
        <v>15</v>
      </c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ht="12.75" customHeight="1">
      <c r="A322" s="2"/>
      <c r="B322" s="52" t="s">
        <v>87</v>
      </c>
      <c r="C322" s="53">
        <v>1.682037037037037</v>
      </c>
      <c r="D322" s="54">
        <v>47.66</v>
      </c>
      <c r="E322" s="55">
        <v>6.0</v>
      </c>
      <c r="F322" s="55" t="s">
        <v>15</v>
      </c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ht="12.75" customHeight="1">
      <c r="A323" s="2"/>
      <c r="B323" s="52" t="s">
        <v>87</v>
      </c>
      <c r="C323" s="53">
        <v>1.682037037037037</v>
      </c>
      <c r="D323" s="54">
        <v>47.66</v>
      </c>
      <c r="E323" s="55">
        <v>78.0</v>
      </c>
      <c r="F323" s="55" t="s">
        <v>15</v>
      </c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ht="12.75" customHeight="1">
      <c r="A324" s="2"/>
      <c r="B324" s="52" t="s">
        <v>87</v>
      </c>
      <c r="C324" s="53">
        <v>1.682037037037037</v>
      </c>
      <c r="D324" s="54">
        <v>47.66</v>
      </c>
      <c r="E324" s="55">
        <v>76.0</v>
      </c>
      <c r="F324" s="55" t="s">
        <v>15</v>
      </c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ht="12.75" customHeight="1">
      <c r="A325" s="2"/>
      <c r="B325" s="52" t="s">
        <v>87</v>
      </c>
      <c r="C325" s="53">
        <v>1.6850578703703705</v>
      </c>
      <c r="D325" s="54">
        <v>47.64</v>
      </c>
      <c r="E325" s="55">
        <v>65.0</v>
      </c>
      <c r="F325" s="55" t="s">
        <v>15</v>
      </c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ht="12.75" customHeight="1">
      <c r="A326" s="2"/>
      <c r="B326" s="52" t="s">
        <v>87</v>
      </c>
      <c r="C326" s="53">
        <v>1.6850578703703705</v>
      </c>
      <c r="D326" s="54">
        <v>47.64</v>
      </c>
      <c r="E326" s="55">
        <v>79.0</v>
      </c>
      <c r="F326" s="55" t="s">
        <v>15</v>
      </c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ht="12.75" customHeight="1">
      <c r="A327" s="2"/>
      <c r="B327" s="52" t="s">
        <v>87</v>
      </c>
      <c r="C327" s="53">
        <v>1.6850578703703705</v>
      </c>
      <c r="D327" s="54">
        <v>47.64</v>
      </c>
      <c r="E327" s="55">
        <v>3.0</v>
      </c>
      <c r="F327" s="55" t="s">
        <v>15</v>
      </c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ht="12.75" customHeight="1">
      <c r="A328" s="2"/>
      <c r="B328" s="52" t="s">
        <v>87</v>
      </c>
      <c r="C328" s="53">
        <v>1.6850578703703705</v>
      </c>
      <c r="D328" s="54">
        <v>47.64</v>
      </c>
      <c r="E328" s="55">
        <v>77.0</v>
      </c>
      <c r="F328" s="55" t="s">
        <v>15</v>
      </c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ht="12.75" customHeight="1">
      <c r="A329" s="2"/>
      <c r="B329" s="52" t="s">
        <v>87</v>
      </c>
      <c r="C329" s="53">
        <v>1.6867939814814814</v>
      </c>
      <c r="D329" s="54">
        <v>47.66</v>
      </c>
      <c r="E329" s="55">
        <v>69.0</v>
      </c>
      <c r="F329" s="55" t="s">
        <v>15</v>
      </c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ht="12.75" customHeight="1">
      <c r="A330" s="2"/>
      <c r="B330" s="52" t="s">
        <v>87</v>
      </c>
      <c r="C330" s="53">
        <v>1.6897916666666666</v>
      </c>
      <c r="D330" s="54">
        <v>47.66</v>
      </c>
      <c r="E330" s="55">
        <v>53.0</v>
      </c>
      <c r="F330" s="55" t="s">
        <v>15</v>
      </c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ht="12.75" customHeight="1">
      <c r="A331" s="2"/>
      <c r="B331" s="52" t="s">
        <v>87</v>
      </c>
      <c r="C331" s="53">
        <v>1.6897916666666666</v>
      </c>
      <c r="D331" s="54">
        <v>47.66</v>
      </c>
      <c r="E331" s="55">
        <v>82.0</v>
      </c>
      <c r="F331" s="55" t="s">
        <v>16</v>
      </c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ht="12.75" customHeight="1">
      <c r="A332" s="2"/>
      <c r="B332" s="52" t="s">
        <v>87</v>
      </c>
      <c r="C332" s="53">
        <v>1.6925347222222225</v>
      </c>
      <c r="D332" s="54">
        <v>47.58</v>
      </c>
      <c r="E332" s="55">
        <v>70.0</v>
      </c>
      <c r="F332" s="55" t="s">
        <v>16</v>
      </c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ht="12.75" customHeight="1">
      <c r="A333" s="2"/>
      <c r="B333" s="52" t="s">
        <v>87</v>
      </c>
      <c r="C333" s="53">
        <v>1.693125</v>
      </c>
      <c r="D333" s="54">
        <v>47.58</v>
      </c>
      <c r="E333" s="55">
        <v>3.0</v>
      </c>
      <c r="F333" s="55" t="s">
        <v>16</v>
      </c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ht="12.75" customHeight="1">
      <c r="A334" s="2"/>
      <c r="B334" s="52" t="s">
        <v>87</v>
      </c>
      <c r="C334" s="53">
        <v>1.6945023148148148</v>
      </c>
      <c r="D334" s="54">
        <v>47.54</v>
      </c>
      <c r="E334" s="55">
        <v>16.0</v>
      </c>
      <c r="F334" s="55" t="s">
        <v>16</v>
      </c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ht="12.75" customHeight="1">
      <c r="A335" s="2"/>
      <c r="B335" s="52" t="s">
        <v>87</v>
      </c>
      <c r="C335" s="53">
        <v>1.6958680555555556</v>
      </c>
      <c r="D335" s="54">
        <v>47.6</v>
      </c>
      <c r="E335" s="55">
        <v>25.0</v>
      </c>
      <c r="F335" s="55" t="s">
        <v>15</v>
      </c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ht="12.75" customHeight="1">
      <c r="A336" s="2"/>
      <c r="B336" s="52" t="s">
        <v>87</v>
      </c>
      <c r="C336" s="53">
        <v>1.6958680555555556</v>
      </c>
      <c r="D336" s="54">
        <v>47.6</v>
      </c>
      <c r="E336" s="55">
        <v>57.0</v>
      </c>
      <c r="F336" s="55" t="s">
        <v>15</v>
      </c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ht="12.75" customHeight="1">
      <c r="A337" s="2"/>
      <c r="B337" s="52" t="s">
        <v>87</v>
      </c>
      <c r="C337" s="53">
        <v>1.6958680555555556</v>
      </c>
      <c r="D337" s="54">
        <v>47.6</v>
      </c>
      <c r="E337" s="55">
        <v>60.0</v>
      </c>
      <c r="F337" s="55" t="s">
        <v>15</v>
      </c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ht="12.75" customHeight="1">
      <c r="A338" s="2"/>
      <c r="B338" s="52" t="s">
        <v>87</v>
      </c>
      <c r="C338" s="53">
        <v>1.6958680555555556</v>
      </c>
      <c r="D338" s="54">
        <v>47.6</v>
      </c>
      <c r="E338" s="55">
        <v>18.0</v>
      </c>
      <c r="F338" s="55" t="s">
        <v>15</v>
      </c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ht="12.75" customHeight="1">
      <c r="A339" s="2"/>
      <c r="B339" s="52" t="s">
        <v>87</v>
      </c>
      <c r="C339" s="53">
        <v>1.7028125</v>
      </c>
      <c r="D339" s="54">
        <v>47.6</v>
      </c>
      <c r="E339" s="55">
        <v>12.0</v>
      </c>
      <c r="F339" s="55" t="s">
        <v>15</v>
      </c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ht="12.75" customHeight="1">
      <c r="A340" s="2"/>
      <c r="B340" s="52" t="s">
        <v>87</v>
      </c>
      <c r="C340" s="53">
        <v>1.7035069444444446</v>
      </c>
      <c r="D340" s="54">
        <v>47.6</v>
      </c>
      <c r="E340" s="55">
        <v>71.0</v>
      </c>
      <c r="F340" s="55" t="s">
        <v>15</v>
      </c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ht="12.75" customHeight="1">
      <c r="A341" s="2"/>
      <c r="B341" s="52" t="s">
        <v>87</v>
      </c>
      <c r="C341" s="53">
        <v>1.7035069444444446</v>
      </c>
      <c r="D341" s="54">
        <v>47.6</v>
      </c>
      <c r="E341" s="55">
        <v>49.0</v>
      </c>
      <c r="F341" s="55" t="s">
        <v>16</v>
      </c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ht="12.75" customHeight="1">
      <c r="A342" s="2"/>
      <c r="B342" s="52" t="s">
        <v>87</v>
      </c>
      <c r="C342" s="53">
        <v>1.7045486111111112</v>
      </c>
      <c r="D342" s="54">
        <v>47.58</v>
      </c>
      <c r="E342" s="55">
        <v>71.0</v>
      </c>
      <c r="F342" s="55" t="s">
        <v>15</v>
      </c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ht="12.75" customHeight="1">
      <c r="A343" s="2"/>
      <c r="B343" s="52" t="s">
        <v>87</v>
      </c>
      <c r="C343" s="53">
        <v>1.709525462962963</v>
      </c>
      <c r="D343" s="54">
        <v>47.56</v>
      </c>
      <c r="E343" s="55">
        <v>54.0</v>
      </c>
      <c r="F343" s="55" t="s">
        <v>15</v>
      </c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ht="12.75" customHeight="1">
      <c r="A344" s="2"/>
      <c r="B344" s="52" t="s">
        <v>87</v>
      </c>
      <c r="C344" s="53">
        <v>1.7105439814814816</v>
      </c>
      <c r="D344" s="54">
        <v>47.58</v>
      </c>
      <c r="E344" s="55">
        <v>97.0</v>
      </c>
      <c r="F344" s="55" t="s">
        <v>16</v>
      </c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ht="12.75" customHeight="1">
      <c r="A345" s="2"/>
      <c r="B345" s="52" t="s">
        <v>87</v>
      </c>
      <c r="C345" s="53">
        <v>1.7112037037037038</v>
      </c>
      <c r="D345" s="54">
        <v>47.56</v>
      </c>
      <c r="E345" s="55">
        <v>17.0</v>
      </c>
      <c r="F345" s="55" t="s">
        <v>15</v>
      </c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ht="12.75" customHeight="1">
      <c r="A346" s="2"/>
      <c r="B346" s="52" t="s">
        <v>87</v>
      </c>
      <c r="C346" s="53">
        <v>1.712048611111111</v>
      </c>
      <c r="D346" s="54">
        <v>47.56</v>
      </c>
      <c r="E346" s="55">
        <v>91.0</v>
      </c>
      <c r="F346" s="55" t="s">
        <v>16</v>
      </c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ht="12.75" customHeight="1">
      <c r="A347" s="2"/>
      <c r="B347" s="52" t="s">
        <v>87</v>
      </c>
      <c r="C347" s="53">
        <v>1.712048611111111</v>
      </c>
      <c r="D347" s="54">
        <v>47.56</v>
      </c>
      <c r="E347" s="55">
        <v>42.0</v>
      </c>
      <c r="F347" s="55" t="s">
        <v>16</v>
      </c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ht="12.75" customHeight="1">
      <c r="A348" s="2"/>
      <c r="B348" s="52" t="s">
        <v>87</v>
      </c>
      <c r="C348" s="53">
        <v>1.712048611111111</v>
      </c>
      <c r="D348" s="54">
        <v>47.56</v>
      </c>
      <c r="E348" s="55">
        <v>49.0</v>
      </c>
      <c r="F348" s="55" t="s">
        <v>16</v>
      </c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ht="12.75" customHeight="1">
      <c r="A349" s="2"/>
      <c r="B349" s="52" t="s">
        <v>87</v>
      </c>
      <c r="C349" s="53">
        <v>1.712048611111111</v>
      </c>
      <c r="D349" s="54">
        <v>47.56</v>
      </c>
      <c r="E349" s="55">
        <v>29.0</v>
      </c>
      <c r="F349" s="55" t="s">
        <v>16</v>
      </c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ht="12.75" customHeight="1">
      <c r="A350" s="2"/>
      <c r="B350" s="52" t="s">
        <v>87</v>
      </c>
      <c r="C350" s="53">
        <v>1.7132986111111113</v>
      </c>
      <c r="D350" s="54">
        <v>47.58</v>
      </c>
      <c r="E350" s="55">
        <v>62.0</v>
      </c>
      <c r="F350" s="55" t="s">
        <v>15</v>
      </c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ht="12.75" customHeight="1">
      <c r="A351" s="2"/>
      <c r="B351" s="52" t="s">
        <v>87</v>
      </c>
      <c r="C351" s="53">
        <v>1.713414351851852</v>
      </c>
      <c r="D351" s="54">
        <v>47.58</v>
      </c>
      <c r="E351" s="55">
        <v>107.0</v>
      </c>
      <c r="F351" s="55" t="s">
        <v>15</v>
      </c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ht="12.75" customHeight="1">
      <c r="A352" s="2"/>
      <c r="B352" s="52" t="s">
        <v>87</v>
      </c>
      <c r="C352" s="53">
        <v>1.7139236111111111</v>
      </c>
      <c r="D352" s="54">
        <v>47.56</v>
      </c>
      <c r="E352" s="55">
        <v>2.0</v>
      </c>
      <c r="F352" s="55" t="s">
        <v>15</v>
      </c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ht="12.75" customHeight="1">
      <c r="A353" s="2"/>
      <c r="B353" s="52" t="s">
        <v>87</v>
      </c>
      <c r="C353" s="53">
        <v>1.7139236111111111</v>
      </c>
      <c r="D353" s="54">
        <v>47.56</v>
      </c>
      <c r="E353" s="55">
        <v>73.0</v>
      </c>
      <c r="F353" s="55" t="s">
        <v>15</v>
      </c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ht="12.75" customHeight="1">
      <c r="A354" s="2"/>
      <c r="B354" s="52" t="s">
        <v>87</v>
      </c>
      <c r="C354" s="53">
        <v>1.7139236111111111</v>
      </c>
      <c r="D354" s="54">
        <v>47.56</v>
      </c>
      <c r="E354" s="55">
        <v>17.0</v>
      </c>
      <c r="F354" s="55" t="s">
        <v>15</v>
      </c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ht="12.75" customHeight="1">
      <c r="A355" s="2"/>
      <c r="B355" s="52" t="s">
        <v>87</v>
      </c>
      <c r="C355" s="53">
        <v>1.7139236111111111</v>
      </c>
      <c r="D355" s="54">
        <v>47.56</v>
      </c>
      <c r="E355" s="55">
        <v>69.0</v>
      </c>
      <c r="F355" s="55" t="s">
        <v>15</v>
      </c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ht="12.75" customHeight="1">
      <c r="A356" s="2"/>
      <c r="B356" s="52" t="s">
        <v>87</v>
      </c>
      <c r="C356" s="53">
        <v>1.7205324074074075</v>
      </c>
      <c r="D356" s="54">
        <v>47.52</v>
      </c>
      <c r="E356" s="55">
        <v>56.0</v>
      </c>
      <c r="F356" s="55" t="s">
        <v>15</v>
      </c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ht="12.75" customHeight="1">
      <c r="A357" s="2"/>
      <c r="B357" s="52" t="s">
        <v>87</v>
      </c>
      <c r="C357" s="53">
        <v>1.7217476851851854</v>
      </c>
      <c r="D357" s="54">
        <v>47.6</v>
      </c>
      <c r="E357" s="55">
        <v>16.0</v>
      </c>
      <c r="F357" s="55" t="s">
        <v>15</v>
      </c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ht="12.75" customHeight="1">
      <c r="A358" s="2"/>
      <c r="B358" s="52" t="s">
        <v>87</v>
      </c>
      <c r="C358" s="53">
        <v>1.7217476851851854</v>
      </c>
      <c r="D358" s="54">
        <v>47.6</v>
      </c>
      <c r="E358" s="55">
        <v>93.0</v>
      </c>
      <c r="F358" s="55" t="s">
        <v>16</v>
      </c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ht="12.75" customHeight="1">
      <c r="A359" s="2"/>
      <c r="B359" s="52" t="s">
        <v>87</v>
      </c>
      <c r="C359" s="53">
        <v>1.7217708333333335</v>
      </c>
      <c r="D359" s="54">
        <v>47.62</v>
      </c>
      <c r="E359" s="55">
        <v>21.0</v>
      </c>
      <c r="F359" s="55" t="s">
        <v>15</v>
      </c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ht="12.75" customHeight="1">
      <c r="A360" s="2"/>
      <c r="B360" s="52" t="s">
        <v>88</v>
      </c>
      <c r="C360" s="53">
        <v>1.3805208333333334</v>
      </c>
      <c r="D360" s="54">
        <v>47.46</v>
      </c>
      <c r="E360" s="55">
        <v>72.0</v>
      </c>
      <c r="F360" s="55" t="s">
        <v>15</v>
      </c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ht="12.75" customHeight="1">
      <c r="A361" s="2"/>
      <c r="B361" s="52" t="s">
        <v>88</v>
      </c>
      <c r="C361" s="53">
        <v>1.3828125</v>
      </c>
      <c r="D361" s="54">
        <v>47.5</v>
      </c>
      <c r="E361" s="55">
        <v>71.0</v>
      </c>
      <c r="F361" s="55" t="s">
        <v>15</v>
      </c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ht="12.75" customHeight="1">
      <c r="A362" s="2"/>
      <c r="B362" s="52" t="s">
        <v>88</v>
      </c>
      <c r="C362" s="53">
        <v>1.3860069444444445</v>
      </c>
      <c r="D362" s="54">
        <v>47.56</v>
      </c>
      <c r="E362" s="55">
        <v>52.0</v>
      </c>
      <c r="F362" s="55" t="s">
        <v>15</v>
      </c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ht="12.75" customHeight="1">
      <c r="A363" s="2"/>
      <c r="B363" s="52" t="s">
        <v>88</v>
      </c>
      <c r="C363" s="53">
        <v>1.3860069444444445</v>
      </c>
      <c r="D363" s="54">
        <v>47.56</v>
      </c>
      <c r="E363" s="55">
        <v>18.0</v>
      </c>
      <c r="F363" s="55" t="s">
        <v>15</v>
      </c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ht="12.75" customHeight="1">
      <c r="A364" s="2"/>
      <c r="B364" s="52" t="s">
        <v>88</v>
      </c>
      <c r="C364" s="53">
        <v>1.3866550925925927</v>
      </c>
      <c r="D364" s="54">
        <v>47.56</v>
      </c>
      <c r="E364" s="55">
        <v>29.0</v>
      </c>
      <c r="F364" s="55" t="s">
        <v>15</v>
      </c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ht="12.75" customHeight="1">
      <c r="A365" s="2"/>
      <c r="B365" s="52" t="s">
        <v>88</v>
      </c>
      <c r="C365" s="53">
        <v>1.3866550925925927</v>
      </c>
      <c r="D365" s="54">
        <v>47.56</v>
      </c>
      <c r="E365" s="55">
        <v>14.0</v>
      </c>
      <c r="F365" s="55" t="s">
        <v>15</v>
      </c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ht="12.75" customHeight="1">
      <c r="A366" s="2"/>
      <c r="B366" s="52" t="s">
        <v>88</v>
      </c>
      <c r="C366" s="53">
        <v>1.3866550925925927</v>
      </c>
      <c r="D366" s="54">
        <v>47.56</v>
      </c>
      <c r="E366" s="55">
        <v>2.0</v>
      </c>
      <c r="F366" s="55" t="s">
        <v>15</v>
      </c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ht="12.75" customHeight="1">
      <c r="A367" s="2"/>
      <c r="B367" s="52" t="s">
        <v>88</v>
      </c>
      <c r="C367" s="53">
        <v>1.3868402777777777</v>
      </c>
      <c r="D367" s="54">
        <v>47.56</v>
      </c>
      <c r="E367" s="55">
        <v>67.0</v>
      </c>
      <c r="F367" s="55" t="s">
        <v>15</v>
      </c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ht="12.75" customHeight="1">
      <c r="A368" s="2"/>
      <c r="B368" s="52" t="s">
        <v>88</v>
      </c>
      <c r="C368" s="53">
        <v>1.3868402777777777</v>
      </c>
      <c r="D368" s="54">
        <v>47.56</v>
      </c>
      <c r="E368" s="55">
        <v>15.0</v>
      </c>
      <c r="F368" s="55" t="s">
        <v>15</v>
      </c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ht="12.75" customHeight="1">
      <c r="A369" s="2"/>
      <c r="B369" s="52" t="s">
        <v>88</v>
      </c>
      <c r="C369" s="53">
        <v>1.3868402777777777</v>
      </c>
      <c r="D369" s="54">
        <v>47.56</v>
      </c>
      <c r="E369" s="55">
        <v>66.0</v>
      </c>
      <c r="F369" s="55" t="s">
        <v>15</v>
      </c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ht="12.75" customHeight="1">
      <c r="A370" s="2"/>
      <c r="B370" s="52" t="s">
        <v>88</v>
      </c>
      <c r="C370" s="53">
        <v>1.3868402777777777</v>
      </c>
      <c r="D370" s="54">
        <v>47.56</v>
      </c>
      <c r="E370" s="55">
        <v>82.0</v>
      </c>
      <c r="F370" s="55" t="s">
        <v>15</v>
      </c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ht="12.75" customHeight="1">
      <c r="A371" s="2"/>
      <c r="B371" s="52" t="s">
        <v>88</v>
      </c>
      <c r="C371" s="53">
        <v>1.3940856481481483</v>
      </c>
      <c r="D371" s="54">
        <v>47.54</v>
      </c>
      <c r="E371" s="55">
        <v>75.0</v>
      </c>
      <c r="F371" s="55" t="s">
        <v>15</v>
      </c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ht="12.75" customHeight="1">
      <c r="A372" s="2"/>
      <c r="B372" s="52" t="s">
        <v>88</v>
      </c>
      <c r="C372" s="53">
        <v>1.3941435185185187</v>
      </c>
      <c r="D372" s="54">
        <v>47.54</v>
      </c>
      <c r="E372" s="55">
        <v>46.0</v>
      </c>
      <c r="F372" s="55" t="s">
        <v>16</v>
      </c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ht="12.75" customHeight="1">
      <c r="A373" s="2"/>
      <c r="B373" s="52" t="s">
        <v>88</v>
      </c>
      <c r="C373" s="53">
        <v>1.3941435185185187</v>
      </c>
      <c r="D373" s="54">
        <v>47.54</v>
      </c>
      <c r="E373" s="55">
        <v>83.0</v>
      </c>
      <c r="F373" s="55" t="s">
        <v>16</v>
      </c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ht="12.75" customHeight="1">
      <c r="A374" s="2"/>
      <c r="B374" s="52" t="s">
        <v>88</v>
      </c>
      <c r="C374" s="53">
        <v>1.3941435185185187</v>
      </c>
      <c r="D374" s="54">
        <v>47.52</v>
      </c>
      <c r="E374" s="55">
        <v>9.0</v>
      </c>
      <c r="F374" s="55" t="s">
        <v>15</v>
      </c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ht="12.75" customHeight="1">
      <c r="A375" s="2"/>
      <c r="B375" s="52" t="s">
        <v>88</v>
      </c>
      <c r="C375" s="53">
        <v>1.3941435185185187</v>
      </c>
      <c r="D375" s="54">
        <v>47.52</v>
      </c>
      <c r="E375" s="55">
        <v>7.0</v>
      </c>
      <c r="F375" s="55" t="s">
        <v>16</v>
      </c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ht="12.75" customHeight="1">
      <c r="A376" s="2"/>
      <c r="B376" s="52" t="s">
        <v>88</v>
      </c>
      <c r="C376" s="53">
        <v>1.3941782407407408</v>
      </c>
      <c r="D376" s="54">
        <v>47.52</v>
      </c>
      <c r="E376" s="55">
        <v>18.0</v>
      </c>
      <c r="F376" s="55" t="s">
        <v>15</v>
      </c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ht="12.75" customHeight="1">
      <c r="A377" s="2"/>
      <c r="B377" s="52" t="s">
        <v>88</v>
      </c>
      <c r="C377" s="53">
        <v>1.3941782407407408</v>
      </c>
      <c r="D377" s="54">
        <v>47.52</v>
      </c>
      <c r="E377" s="55">
        <v>34.0</v>
      </c>
      <c r="F377" s="55" t="s">
        <v>15</v>
      </c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ht="12.75" customHeight="1">
      <c r="A378" s="2"/>
      <c r="B378" s="52" t="s">
        <v>88</v>
      </c>
      <c r="C378" s="53">
        <v>1.3941782407407408</v>
      </c>
      <c r="D378" s="54">
        <v>47.52</v>
      </c>
      <c r="E378" s="55">
        <v>26.0</v>
      </c>
      <c r="F378" s="55" t="s">
        <v>15</v>
      </c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ht="12.75" customHeight="1">
      <c r="A379" s="2"/>
      <c r="B379" s="52" t="s">
        <v>88</v>
      </c>
      <c r="C379" s="53">
        <v>1.3941782407407408</v>
      </c>
      <c r="D379" s="54">
        <v>47.52</v>
      </c>
      <c r="E379" s="55">
        <v>74.0</v>
      </c>
      <c r="F379" s="55" t="s">
        <v>15</v>
      </c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ht="12.75" customHeight="1">
      <c r="A380" s="2"/>
      <c r="B380" s="52" t="s">
        <v>88</v>
      </c>
      <c r="C380" s="53">
        <v>1.3941782407407408</v>
      </c>
      <c r="D380" s="54">
        <v>47.52</v>
      </c>
      <c r="E380" s="55">
        <v>25.0</v>
      </c>
      <c r="F380" s="55" t="s">
        <v>15</v>
      </c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ht="12.75" customHeight="1">
      <c r="A381" s="2"/>
      <c r="B381" s="52" t="s">
        <v>88</v>
      </c>
      <c r="C381" s="53">
        <v>1.3945949074074075</v>
      </c>
      <c r="D381" s="54">
        <v>47.46</v>
      </c>
      <c r="E381" s="55">
        <v>53.0</v>
      </c>
      <c r="F381" s="55" t="s">
        <v>15</v>
      </c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ht="12.75" customHeight="1">
      <c r="A382" s="2"/>
      <c r="B382" s="52" t="s">
        <v>88</v>
      </c>
      <c r="C382" s="53">
        <v>1.3945949074074075</v>
      </c>
      <c r="D382" s="54">
        <v>47.46</v>
      </c>
      <c r="E382" s="55">
        <v>31.0</v>
      </c>
      <c r="F382" s="55" t="s">
        <v>15</v>
      </c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ht="12.75" customHeight="1">
      <c r="A383" s="2"/>
      <c r="B383" s="52" t="s">
        <v>88</v>
      </c>
      <c r="C383" s="53">
        <v>1.4048958333333335</v>
      </c>
      <c r="D383" s="54">
        <v>47.62</v>
      </c>
      <c r="E383" s="55">
        <v>73.0</v>
      </c>
      <c r="F383" s="55" t="s">
        <v>15</v>
      </c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ht="12.75" customHeight="1">
      <c r="A384" s="2"/>
      <c r="B384" s="52" t="s">
        <v>88</v>
      </c>
      <c r="C384" s="53">
        <v>1.4048958333333335</v>
      </c>
      <c r="D384" s="54">
        <v>47.62</v>
      </c>
      <c r="E384" s="55">
        <v>73.0</v>
      </c>
      <c r="F384" s="55" t="s">
        <v>16</v>
      </c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ht="12.75" customHeight="1">
      <c r="A385" s="2"/>
      <c r="B385" s="52" t="s">
        <v>88</v>
      </c>
      <c r="C385" s="53">
        <v>1.4089814814814816</v>
      </c>
      <c r="D385" s="54">
        <v>47.6</v>
      </c>
      <c r="E385" s="55">
        <v>80.0</v>
      </c>
      <c r="F385" s="55" t="s">
        <v>16</v>
      </c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ht="12.75" customHeight="1">
      <c r="A386" s="2"/>
      <c r="B386" s="52" t="s">
        <v>88</v>
      </c>
      <c r="C386" s="53">
        <v>1.4125115740740741</v>
      </c>
      <c r="D386" s="54">
        <v>47.62</v>
      </c>
      <c r="E386" s="55">
        <v>66.0</v>
      </c>
      <c r="F386" s="55" t="s">
        <v>15</v>
      </c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ht="12.75" customHeight="1">
      <c r="A387" s="2"/>
      <c r="B387" s="52" t="s">
        <v>88</v>
      </c>
      <c r="C387" s="53">
        <v>1.4125115740740741</v>
      </c>
      <c r="D387" s="54">
        <v>47.62</v>
      </c>
      <c r="E387" s="55">
        <v>64.0</v>
      </c>
      <c r="F387" s="55" t="s">
        <v>16</v>
      </c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ht="12.75" customHeight="1">
      <c r="A388" s="2"/>
      <c r="B388" s="52" t="s">
        <v>88</v>
      </c>
      <c r="C388" s="53">
        <v>1.4125115740740741</v>
      </c>
      <c r="D388" s="54">
        <v>47.62</v>
      </c>
      <c r="E388" s="55">
        <v>15.0</v>
      </c>
      <c r="F388" s="55" t="s">
        <v>16</v>
      </c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ht="12.75" customHeight="1">
      <c r="A389" s="2"/>
      <c r="B389" s="52" t="s">
        <v>88</v>
      </c>
      <c r="C389" s="53">
        <v>1.4125115740740741</v>
      </c>
      <c r="D389" s="54">
        <v>47.62</v>
      </c>
      <c r="E389" s="55">
        <v>42.0</v>
      </c>
      <c r="F389" s="55" t="s">
        <v>15</v>
      </c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ht="12.75" customHeight="1">
      <c r="A390" s="2"/>
      <c r="B390" s="52" t="s">
        <v>88</v>
      </c>
      <c r="C390" s="53">
        <v>1.4125115740740741</v>
      </c>
      <c r="D390" s="54">
        <v>47.62</v>
      </c>
      <c r="E390" s="55">
        <v>14.0</v>
      </c>
      <c r="F390" s="55" t="s">
        <v>15</v>
      </c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ht="12.75" customHeight="1">
      <c r="A391" s="2"/>
      <c r="B391" s="52" t="s">
        <v>88</v>
      </c>
      <c r="C391" s="53">
        <v>1.4125115740740741</v>
      </c>
      <c r="D391" s="54">
        <v>47.62</v>
      </c>
      <c r="E391" s="55">
        <v>2.0</v>
      </c>
      <c r="F391" s="55" t="s">
        <v>15</v>
      </c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ht="12.75" customHeight="1">
      <c r="A392" s="2"/>
      <c r="B392" s="52" t="s">
        <v>88</v>
      </c>
      <c r="C392" s="53">
        <v>1.433900462962963</v>
      </c>
      <c r="D392" s="54">
        <v>47.76</v>
      </c>
      <c r="E392" s="55">
        <v>64.0</v>
      </c>
      <c r="F392" s="55" t="s">
        <v>16</v>
      </c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ht="12.75" customHeight="1">
      <c r="A393" s="2"/>
      <c r="B393" s="52" t="s">
        <v>88</v>
      </c>
      <c r="C393" s="53">
        <v>1.433900462962963</v>
      </c>
      <c r="D393" s="54">
        <v>47.76</v>
      </c>
      <c r="E393" s="55">
        <v>79.0</v>
      </c>
      <c r="F393" s="55" t="s">
        <v>16</v>
      </c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ht="12.75" customHeight="1">
      <c r="A394" s="2"/>
      <c r="B394" s="52" t="s">
        <v>88</v>
      </c>
      <c r="C394" s="53">
        <v>1.433900462962963</v>
      </c>
      <c r="D394" s="54">
        <v>47.76</v>
      </c>
      <c r="E394" s="55">
        <v>83.0</v>
      </c>
      <c r="F394" s="55" t="s">
        <v>16</v>
      </c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ht="12.75" customHeight="1">
      <c r="A395" s="2"/>
      <c r="B395" s="52" t="s">
        <v>88</v>
      </c>
      <c r="C395" s="53">
        <v>1.4339351851851851</v>
      </c>
      <c r="D395" s="54">
        <v>47.76</v>
      </c>
      <c r="E395" s="55">
        <v>31.0</v>
      </c>
      <c r="F395" s="55" t="s">
        <v>15</v>
      </c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ht="12.75" customHeight="1">
      <c r="A396" s="2"/>
      <c r="B396" s="52" t="s">
        <v>88</v>
      </c>
      <c r="C396" s="53">
        <v>1.4339583333333334</v>
      </c>
      <c r="D396" s="54">
        <v>47.76</v>
      </c>
      <c r="E396" s="55">
        <v>3.0</v>
      </c>
      <c r="F396" s="55" t="s">
        <v>15</v>
      </c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ht="12.75" customHeight="1">
      <c r="A397" s="2"/>
      <c r="B397" s="52" t="s">
        <v>88</v>
      </c>
      <c r="C397" s="53">
        <v>1.4344675925925927</v>
      </c>
      <c r="D397" s="54">
        <v>47.74</v>
      </c>
      <c r="E397" s="55">
        <v>24.0</v>
      </c>
      <c r="F397" s="55" t="s">
        <v>15</v>
      </c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ht="12.75" customHeight="1">
      <c r="A398" s="2"/>
      <c r="B398" s="52" t="s">
        <v>88</v>
      </c>
      <c r="C398" s="53">
        <v>1.4344675925925927</v>
      </c>
      <c r="D398" s="54">
        <v>47.74</v>
      </c>
      <c r="E398" s="55">
        <v>24.0</v>
      </c>
      <c r="F398" s="55" t="s">
        <v>15</v>
      </c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ht="12.75" customHeight="1">
      <c r="A399" s="2"/>
      <c r="B399" s="52" t="s">
        <v>88</v>
      </c>
      <c r="C399" s="53">
        <v>1.4419444444444445</v>
      </c>
      <c r="D399" s="54">
        <v>47.8</v>
      </c>
      <c r="E399" s="55">
        <v>31.0</v>
      </c>
      <c r="F399" s="55" t="s">
        <v>15</v>
      </c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ht="12.75" customHeight="1">
      <c r="A400" s="2"/>
      <c r="B400" s="52" t="s">
        <v>88</v>
      </c>
      <c r="C400" s="53">
        <v>1.4419444444444445</v>
      </c>
      <c r="D400" s="54">
        <v>47.8</v>
      </c>
      <c r="E400" s="55">
        <v>63.0</v>
      </c>
      <c r="F400" s="55" t="s">
        <v>15</v>
      </c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ht="12.75" customHeight="1">
      <c r="A401" s="2"/>
      <c r="B401" s="52" t="s">
        <v>88</v>
      </c>
      <c r="C401" s="53">
        <v>1.4446527777777778</v>
      </c>
      <c r="D401" s="54">
        <v>47.8</v>
      </c>
      <c r="E401" s="55">
        <v>61.0</v>
      </c>
      <c r="F401" s="55" t="s">
        <v>15</v>
      </c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ht="12.75" customHeight="1">
      <c r="A402" s="2"/>
      <c r="B402" s="52" t="s">
        <v>88</v>
      </c>
      <c r="C402" s="53">
        <v>1.4513657407407408</v>
      </c>
      <c r="D402" s="54">
        <v>47.78</v>
      </c>
      <c r="E402" s="55">
        <v>73.0</v>
      </c>
      <c r="F402" s="55" t="s">
        <v>15</v>
      </c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ht="12.75" customHeight="1">
      <c r="A403" s="2"/>
      <c r="B403" s="52" t="s">
        <v>88</v>
      </c>
      <c r="C403" s="53">
        <v>1.4514236111111112</v>
      </c>
      <c r="D403" s="54">
        <v>47.76</v>
      </c>
      <c r="E403" s="55">
        <v>45.0</v>
      </c>
      <c r="F403" s="55" t="s">
        <v>16</v>
      </c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ht="12.75" customHeight="1">
      <c r="A404" s="2"/>
      <c r="B404" s="56" t="s">
        <v>88</v>
      </c>
      <c r="C404" s="57">
        <v>1.4537731481481482</v>
      </c>
      <c r="D404" s="58">
        <v>47.76</v>
      </c>
      <c r="E404" s="59">
        <v>4.0</v>
      </c>
      <c r="F404" s="59" t="s">
        <v>16</v>
      </c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ht="12.75" customHeight="1">
      <c r="A405" s="2"/>
      <c r="B405" s="52" t="s">
        <v>88</v>
      </c>
      <c r="C405" s="53">
        <v>1.457164351851852</v>
      </c>
      <c r="D405" s="54">
        <v>47.72</v>
      </c>
      <c r="E405" s="55">
        <v>85.0</v>
      </c>
      <c r="F405" s="55" t="s">
        <v>15</v>
      </c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ht="12.75" customHeight="1">
      <c r="A406" s="2"/>
      <c r="B406" s="52" t="s">
        <v>88</v>
      </c>
      <c r="C406" s="53">
        <v>1.457164351851852</v>
      </c>
      <c r="D406" s="54">
        <v>47.72</v>
      </c>
      <c r="E406" s="55">
        <v>70.0</v>
      </c>
      <c r="F406" s="55" t="s">
        <v>16</v>
      </c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ht="12.75" customHeight="1">
      <c r="A407" s="2"/>
      <c r="B407" s="52" t="s">
        <v>88</v>
      </c>
      <c r="C407" s="53">
        <v>1.4650925925925926</v>
      </c>
      <c r="D407" s="54">
        <v>47.76</v>
      </c>
      <c r="E407" s="55">
        <v>23.0</v>
      </c>
      <c r="F407" s="55" t="s">
        <v>15</v>
      </c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ht="12.75" customHeight="1">
      <c r="A408" s="2"/>
      <c r="B408" s="52" t="s">
        <v>88</v>
      </c>
      <c r="C408" s="53">
        <v>1.4667129629629632</v>
      </c>
      <c r="D408" s="54">
        <v>47.74</v>
      </c>
      <c r="E408" s="55">
        <v>83.0</v>
      </c>
      <c r="F408" s="55" t="s">
        <v>15</v>
      </c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ht="12.75" customHeight="1">
      <c r="A409" s="2"/>
      <c r="B409" s="52" t="s">
        <v>88</v>
      </c>
      <c r="C409" s="53">
        <v>1.4667129629629632</v>
      </c>
      <c r="D409" s="54">
        <v>47.74</v>
      </c>
      <c r="E409" s="55">
        <v>81.0</v>
      </c>
      <c r="F409" s="55" t="s">
        <v>16</v>
      </c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ht="12.75" customHeight="1">
      <c r="A410" s="2"/>
      <c r="B410" s="52" t="s">
        <v>88</v>
      </c>
      <c r="C410" s="53">
        <v>1.4667708333333334</v>
      </c>
      <c r="D410" s="54">
        <v>47.74</v>
      </c>
      <c r="E410" s="55">
        <v>9.0</v>
      </c>
      <c r="F410" s="55" t="s">
        <v>15</v>
      </c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ht="12.75" customHeight="1">
      <c r="A411" s="2"/>
      <c r="B411" s="52" t="s">
        <v>88</v>
      </c>
      <c r="C411" s="53">
        <v>1.4667708333333334</v>
      </c>
      <c r="D411" s="54">
        <v>47.74</v>
      </c>
      <c r="E411" s="55">
        <v>4.0</v>
      </c>
      <c r="F411" s="55" t="s">
        <v>15</v>
      </c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ht="12.75" customHeight="1">
      <c r="A412" s="2"/>
      <c r="B412" s="52" t="s">
        <v>88</v>
      </c>
      <c r="C412" s="53">
        <v>1.4667708333333334</v>
      </c>
      <c r="D412" s="54">
        <v>47.74</v>
      </c>
      <c r="E412" s="55">
        <v>86.0</v>
      </c>
      <c r="F412" s="55" t="s">
        <v>15</v>
      </c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ht="12.75" customHeight="1">
      <c r="A413" s="2"/>
      <c r="B413" s="52" t="s">
        <v>88</v>
      </c>
      <c r="C413" s="53">
        <v>1.4668402777777778</v>
      </c>
      <c r="D413" s="54">
        <v>47.74</v>
      </c>
      <c r="E413" s="55">
        <v>20.0</v>
      </c>
      <c r="F413" s="55" t="s">
        <v>15</v>
      </c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ht="12.75" customHeight="1">
      <c r="A414" s="2"/>
      <c r="B414" s="52" t="s">
        <v>88</v>
      </c>
      <c r="C414" s="53">
        <v>1.471527777777778</v>
      </c>
      <c r="D414" s="54">
        <v>47.76</v>
      </c>
      <c r="E414" s="55">
        <v>43.0</v>
      </c>
      <c r="F414" s="55" t="s">
        <v>15</v>
      </c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ht="12.75" customHeight="1">
      <c r="A415" s="2"/>
      <c r="B415" s="52" t="s">
        <v>88</v>
      </c>
      <c r="C415" s="53">
        <v>1.471527777777778</v>
      </c>
      <c r="D415" s="54">
        <v>47.76</v>
      </c>
      <c r="E415" s="55">
        <v>18.0</v>
      </c>
      <c r="F415" s="55" t="s">
        <v>15</v>
      </c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ht="12.75" customHeight="1">
      <c r="A416" s="2"/>
      <c r="B416" s="52" t="s">
        <v>88</v>
      </c>
      <c r="C416" s="53">
        <v>1.476701388888889</v>
      </c>
      <c r="D416" s="54">
        <v>47.78</v>
      </c>
      <c r="E416" s="55">
        <v>85.0</v>
      </c>
      <c r="F416" s="55" t="s">
        <v>16</v>
      </c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ht="12.75" customHeight="1">
      <c r="A417" s="2"/>
      <c r="B417" s="52" t="s">
        <v>88</v>
      </c>
      <c r="C417" s="53">
        <v>1.476701388888889</v>
      </c>
      <c r="D417" s="54">
        <v>47.78</v>
      </c>
      <c r="E417" s="55">
        <v>48.0</v>
      </c>
      <c r="F417" s="55" t="s">
        <v>16</v>
      </c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ht="12.75" customHeight="1">
      <c r="A418" s="2"/>
      <c r="B418" s="52" t="s">
        <v>88</v>
      </c>
      <c r="C418" s="53">
        <v>1.476701388888889</v>
      </c>
      <c r="D418" s="54">
        <v>47.78</v>
      </c>
      <c r="E418" s="55">
        <v>6.0</v>
      </c>
      <c r="F418" s="55" t="s">
        <v>16</v>
      </c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ht="12.75" customHeight="1">
      <c r="A419" s="2"/>
      <c r="B419" s="52" t="s">
        <v>88</v>
      </c>
      <c r="C419" s="53">
        <v>1.476701388888889</v>
      </c>
      <c r="D419" s="54">
        <v>47.76</v>
      </c>
      <c r="E419" s="55">
        <v>45.0</v>
      </c>
      <c r="F419" s="55" t="s">
        <v>15</v>
      </c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ht="12.75" customHeight="1">
      <c r="A420" s="2"/>
      <c r="B420" s="52" t="s">
        <v>88</v>
      </c>
      <c r="C420" s="53">
        <v>1.4767361111111112</v>
      </c>
      <c r="D420" s="54">
        <v>47.76</v>
      </c>
      <c r="E420" s="55">
        <v>24.0</v>
      </c>
      <c r="F420" s="55" t="s">
        <v>15</v>
      </c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ht="12.75" customHeight="1">
      <c r="A421" s="2"/>
      <c r="B421" s="52" t="s">
        <v>88</v>
      </c>
      <c r="C421" s="53">
        <v>1.4799189814814815</v>
      </c>
      <c r="D421" s="54">
        <v>47.8</v>
      </c>
      <c r="E421" s="55">
        <v>89.0</v>
      </c>
      <c r="F421" s="55" t="s">
        <v>15</v>
      </c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ht="12.75" customHeight="1">
      <c r="A422" s="2"/>
      <c r="B422" s="52" t="s">
        <v>88</v>
      </c>
      <c r="C422" s="53">
        <v>1.499502314814815</v>
      </c>
      <c r="D422" s="54">
        <v>47.9</v>
      </c>
      <c r="E422" s="55">
        <v>1.0</v>
      </c>
      <c r="F422" s="55" t="s">
        <v>15</v>
      </c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ht="12.75" customHeight="1">
      <c r="A423" s="2"/>
      <c r="B423" s="52" t="s">
        <v>88</v>
      </c>
      <c r="C423" s="53">
        <v>1.499502314814815</v>
      </c>
      <c r="D423" s="54">
        <v>47.9</v>
      </c>
      <c r="E423" s="55">
        <v>74.0</v>
      </c>
      <c r="F423" s="55" t="s">
        <v>15</v>
      </c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ht="12.75" customHeight="1">
      <c r="A424" s="2"/>
      <c r="B424" s="52" t="s">
        <v>88</v>
      </c>
      <c r="C424" s="53">
        <v>1.499502314814815</v>
      </c>
      <c r="D424" s="54">
        <v>47.9</v>
      </c>
      <c r="E424" s="55">
        <v>48.0</v>
      </c>
      <c r="F424" s="55" t="s">
        <v>15</v>
      </c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ht="12.75" customHeight="1">
      <c r="A425" s="2"/>
      <c r="B425" s="52" t="s">
        <v>88</v>
      </c>
      <c r="C425" s="53">
        <v>1.499699074074074</v>
      </c>
      <c r="D425" s="54">
        <v>47.86</v>
      </c>
      <c r="E425" s="55">
        <v>49.0</v>
      </c>
      <c r="F425" s="55" t="s">
        <v>15</v>
      </c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ht="12.75" customHeight="1">
      <c r="A426" s="2"/>
      <c r="B426" s="52" t="s">
        <v>88</v>
      </c>
      <c r="C426" s="53">
        <v>1.499699074074074</v>
      </c>
      <c r="D426" s="54">
        <v>47.86</v>
      </c>
      <c r="E426" s="55">
        <v>80.0</v>
      </c>
      <c r="F426" s="55" t="s">
        <v>16</v>
      </c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ht="12.75" customHeight="1">
      <c r="A427" s="2"/>
      <c r="B427" s="52" t="s">
        <v>88</v>
      </c>
      <c r="C427" s="53">
        <v>1.4997222222222224</v>
      </c>
      <c r="D427" s="54">
        <v>47.86</v>
      </c>
      <c r="E427" s="55">
        <v>1.0</v>
      </c>
      <c r="F427" s="55" t="s">
        <v>15</v>
      </c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ht="12.75" customHeight="1">
      <c r="A428" s="2"/>
      <c r="B428" s="52" t="s">
        <v>88</v>
      </c>
      <c r="C428" s="53">
        <v>1.4997222222222224</v>
      </c>
      <c r="D428" s="54">
        <v>47.86</v>
      </c>
      <c r="E428" s="55">
        <v>69.0</v>
      </c>
      <c r="F428" s="55" t="s">
        <v>15</v>
      </c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ht="12.75" customHeight="1">
      <c r="A429" s="2"/>
      <c r="B429" s="52" t="s">
        <v>88</v>
      </c>
      <c r="C429" s="53">
        <v>1.507638888888889</v>
      </c>
      <c r="D429" s="54">
        <v>47.88</v>
      </c>
      <c r="E429" s="55">
        <v>1.0</v>
      </c>
      <c r="F429" s="55" t="s">
        <v>15</v>
      </c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ht="12.75" customHeight="1">
      <c r="A430" s="2"/>
      <c r="B430" s="52" t="s">
        <v>88</v>
      </c>
      <c r="C430" s="53">
        <v>1.5082523148148148</v>
      </c>
      <c r="D430" s="54">
        <v>47.88</v>
      </c>
      <c r="E430" s="55">
        <v>68.0</v>
      </c>
      <c r="F430" s="55" t="s">
        <v>15</v>
      </c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ht="12.75" customHeight="1">
      <c r="A431" s="2"/>
      <c r="B431" s="52" t="s">
        <v>88</v>
      </c>
      <c r="C431" s="53">
        <v>1.5082523148148148</v>
      </c>
      <c r="D431" s="54">
        <v>47.88</v>
      </c>
      <c r="E431" s="55">
        <v>93.0</v>
      </c>
      <c r="F431" s="55" t="s">
        <v>15</v>
      </c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ht="12.75" customHeight="1">
      <c r="A432" s="2"/>
      <c r="B432" s="52" t="s">
        <v>88</v>
      </c>
      <c r="C432" s="53">
        <v>1.5147569444444444</v>
      </c>
      <c r="D432" s="54">
        <v>47.88</v>
      </c>
      <c r="E432" s="55">
        <v>3.0</v>
      </c>
      <c r="F432" s="55" t="s">
        <v>16</v>
      </c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ht="12.75" customHeight="1">
      <c r="A433" s="2"/>
      <c r="B433" s="52" t="s">
        <v>88</v>
      </c>
      <c r="C433" s="53">
        <v>1.5147569444444444</v>
      </c>
      <c r="D433" s="54">
        <v>47.88</v>
      </c>
      <c r="E433" s="55">
        <v>77.0</v>
      </c>
      <c r="F433" s="55" t="s">
        <v>16</v>
      </c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ht="12.75" customHeight="1">
      <c r="A434" s="2"/>
      <c r="B434" s="52" t="s">
        <v>88</v>
      </c>
      <c r="C434" s="53">
        <v>1.5147569444444444</v>
      </c>
      <c r="D434" s="54">
        <v>47.88</v>
      </c>
      <c r="E434" s="55">
        <v>3.0</v>
      </c>
      <c r="F434" s="55" t="s">
        <v>16</v>
      </c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ht="12.75" customHeight="1">
      <c r="A435" s="2"/>
      <c r="B435" s="52" t="s">
        <v>88</v>
      </c>
      <c r="C435" s="53">
        <v>1.5147569444444444</v>
      </c>
      <c r="D435" s="54">
        <v>47.88</v>
      </c>
      <c r="E435" s="55">
        <v>3.0</v>
      </c>
      <c r="F435" s="55" t="s">
        <v>16</v>
      </c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ht="12.75" customHeight="1">
      <c r="A436" s="2"/>
      <c r="B436" s="52" t="s">
        <v>88</v>
      </c>
      <c r="C436" s="53">
        <v>1.5147569444444444</v>
      </c>
      <c r="D436" s="54">
        <v>47.88</v>
      </c>
      <c r="E436" s="55">
        <v>3.0</v>
      </c>
      <c r="F436" s="55" t="s">
        <v>16</v>
      </c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ht="12.75" customHeight="1">
      <c r="A437" s="2"/>
      <c r="B437" s="52" t="s">
        <v>88</v>
      </c>
      <c r="C437" s="53">
        <v>1.5147569444444444</v>
      </c>
      <c r="D437" s="54">
        <v>47.86</v>
      </c>
      <c r="E437" s="55">
        <v>3.0</v>
      </c>
      <c r="F437" s="55" t="s">
        <v>16</v>
      </c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ht="12.75" customHeight="1">
      <c r="A438" s="2"/>
      <c r="B438" s="52" t="s">
        <v>88</v>
      </c>
      <c r="C438" s="53">
        <v>1.5147916666666668</v>
      </c>
      <c r="D438" s="54">
        <v>47.86</v>
      </c>
      <c r="E438" s="55">
        <v>33.0</v>
      </c>
      <c r="F438" s="55" t="s">
        <v>16</v>
      </c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ht="12.75" customHeight="1">
      <c r="A439" s="2"/>
      <c r="B439" s="52" t="s">
        <v>88</v>
      </c>
      <c r="C439" s="53">
        <v>1.5147916666666668</v>
      </c>
      <c r="D439" s="54">
        <v>47.86</v>
      </c>
      <c r="E439" s="55">
        <v>3.0</v>
      </c>
      <c r="F439" s="55" t="s">
        <v>15</v>
      </c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ht="12.75" customHeight="1">
      <c r="A440" s="2"/>
      <c r="B440" s="52" t="s">
        <v>88</v>
      </c>
      <c r="C440" s="53">
        <v>1.5147916666666668</v>
      </c>
      <c r="D440" s="54">
        <v>47.86</v>
      </c>
      <c r="E440" s="55">
        <v>11.0</v>
      </c>
      <c r="F440" s="55" t="s">
        <v>15</v>
      </c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ht="12.75" customHeight="1">
      <c r="A441" s="2"/>
      <c r="B441" s="52" t="s">
        <v>88</v>
      </c>
      <c r="C441" s="53">
        <v>1.5147916666666668</v>
      </c>
      <c r="D441" s="54">
        <v>47.86</v>
      </c>
      <c r="E441" s="55">
        <v>39.0</v>
      </c>
      <c r="F441" s="55" t="s">
        <v>15</v>
      </c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ht="12.75" customHeight="1">
      <c r="A442" s="2"/>
      <c r="B442" s="52" t="s">
        <v>88</v>
      </c>
      <c r="C442" s="53">
        <v>1.5147916666666668</v>
      </c>
      <c r="D442" s="54">
        <v>47.86</v>
      </c>
      <c r="E442" s="55">
        <v>11.0</v>
      </c>
      <c r="F442" s="55" t="s">
        <v>16</v>
      </c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ht="12.75" customHeight="1">
      <c r="A443" s="2"/>
      <c r="B443" s="52" t="s">
        <v>88</v>
      </c>
      <c r="C443" s="53">
        <v>1.5147916666666668</v>
      </c>
      <c r="D443" s="54">
        <v>47.86</v>
      </c>
      <c r="E443" s="55">
        <v>56.0</v>
      </c>
      <c r="F443" s="55" t="s">
        <v>16</v>
      </c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ht="12.75" customHeight="1">
      <c r="A444" s="2"/>
      <c r="B444" s="52" t="s">
        <v>88</v>
      </c>
      <c r="C444" s="53">
        <v>1.5147916666666668</v>
      </c>
      <c r="D444" s="54">
        <v>47.86</v>
      </c>
      <c r="E444" s="55">
        <v>9.0</v>
      </c>
      <c r="F444" s="55" t="s">
        <v>16</v>
      </c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ht="12.75" customHeight="1">
      <c r="A445" s="2"/>
      <c r="B445" s="52" t="s">
        <v>88</v>
      </c>
      <c r="C445" s="53">
        <v>1.5147916666666668</v>
      </c>
      <c r="D445" s="54">
        <v>47.86</v>
      </c>
      <c r="E445" s="55">
        <v>62.0</v>
      </c>
      <c r="F445" s="55" t="s">
        <v>16</v>
      </c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ht="12.75" customHeight="1">
      <c r="A446" s="2"/>
      <c r="B446" s="52" t="s">
        <v>88</v>
      </c>
      <c r="C446" s="53">
        <v>1.5147916666666668</v>
      </c>
      <c r="D446" s="54">
        <v>47.86</v>
      </c>
      <c r="E446" s="55">
        <v>62.0</v>
      </c>
      <c r="F446" s="55" t="s">
        <v>16</v>
      </c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ht="12.75" customHeight="1">
      <c r="A447" s="2"/>
      <c r="B447" s="52" t="s">
        <v>88</v>
      </c>
      <c r="C447" s="53">
        <v>1.5172337962962963</v>
      </c>
      <c r="D447" s="54">
        <v>47.78</v>
      </c>
      <c r="E447" s="55">
        <v>79.0</v>
      </c>
      <c r="F447" s="55" t="s">
        <v>15</v>
      </c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ht="12.75" customHeight="1">
      <c r="A448" s="2"/>
      <c r="B448" s="52" t="s">
        <v>88</v>
      </c>
      <c r="C448" s="53">
        <v>1.5466435185185186</v>
      </c>
      <c r="D448" s="54">
        <v>47.72</v>
      </c>
      <c r="E448" s="55">
        <v>29.0</v>
      </c>
      <c r="F448" s="55" t="s">
        <v>15</v>
      </c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ht="12.75" customHeight="1">
      <c r="A449" s="2"/>
      <c r="B449" s="52" t="s">
        <v>88</v>
      </c>
      <c r="C449" s="53">
        <v>1.5466435185185186</v>
      </c>
      <c r="D449" s="54">
        <v>47.72</v>
      </c>
      <c r="E449" s="55">
        <v>26.0</v>
      </c>
      <c r="F449" s="55" t="s">
        <v>15</v>
      </c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ht="12.75" customHeight="1">
      <c r="A450" s="2"/>
      <c r="B450" s="52" t="s">
        <v>88</v>
      </c>
      <c r="C450" s="53">
        <v>1.5466435185185186</v>
      </c>
      <c r="D450" s="54">
        <v>47.72</v>
      </c>
      <c r="E450" s="55">
        <v>93.0</v>
      </c>
      <c r="F450" s="55" t="s">
        <v>15</v>
      </c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ht="12.75" customHeight="1">
      <c r="A451" s="2"/>
      <c r="B451" s="52" t="s">
        <v>88</v>
      </c>
      <c r="C451" s="53">
        <v>1.547962962962963</v>
      </c>
      <c r="D451" s="54">
        <v>47.68</v>
      </c>
      <c r="E451" s="55">
        <v>80.0</v>
      </c>
      <c r="F451" s="55" t="s">
        <v>15</v>
      </c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ht="12.75" customHeight="1">
      <c r="A452" s="2"/>
      <c r="B452" s="52" t="s">
        <v>88</v>
      </c>
      <c r="C452" s="53">
        <v>1.5519328703703705</v>
      </c>
      <c r="D452" s="54">
        <v>47.66</v>
      </c>
      <c r="E452" s="55">
        <v>84.0</v>
      </c>
      <c r="F452" s="55" t="s">
        <v>15</v>
      </c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ht="12.75" customHeight="1">
      <c r="A453" s="2"/>
      <c r="B453" s="52" t="s">
        <v>88</v>
      </c>
      <c r="C453" s="53">
        <v>1.5519328703703705</v>
      </c>
      <c r="D453" s="54">
        <v>47.66</v>
      </c>
      <c r="E453" s="55">
        <v>22.0</v>
      </c>
      <c r="F453" s="55" t="s">
        <v>15</v>
      </c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ht="12.75" customHeight="1">
      <c r="A454" s="2"/>
      <c r="B454" s="52" t="s">
        <v>88</v>
      </c>
      <c r="C454" s="53">
        <v>1.5519328703703705</v>
      </c>
      <c r="D454" s="54">
        <v>47.66</v>
      </c>
      <c r="E454" s="55">
        <v>65.0</v>
      </c>
      <c r="F454" s="55" t="s">
        <v>15</v>
      </c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ht="12.75" customHeight="1">
      <c r="A455" s="2"/>
      <c r="B455" s="52" t="s">
        <v>88</v>
      </c>
      <c r="C455" s="53">
        <v>1.5519328703703705</v>
      </c>
      <c r="D455" s="54">
        <v>47.66</v>
      </c>
      <c r="E455" s="55">
        <v>63.0</v>
      </c>
      <c r="F455" s="55" t="s">
        <v>15</v>
      </c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ht="12.75" customHeight="1">
      <c r="A456" s="2"/>
      <c r="B456" s="52" t="s">
        <v>88</v>
      </c>
      <c r="C456" s="53">
        <v>1.5519328703703705</v>
      </c>
      <c r="D456" s="54">
        <v>47.66</v>
      </c>
      <c r="E456" s="55">
        <v>85.0</v>
      </c>
      <c r="F456" s="55" t="s">
        <v>15</v>
      </c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ht="12.75" customHeight="1">
      <c r="A457" s="2"/>
      <c r="B457" s="52" t="s">
        <v>88</v>
      </c>
      <c r="C457" s="53">
        <v>1.5519328703703705</v>
      </c>
      <c r="D457" s="54">
        <v>47.66</v>
      </c>
      <c r="E457" s="55">
        <v>48.0</v>
      </c>
      <c r="F457" s="55" t="s">
        <v>15</v>
      </c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ht="12.75" customHeight="1">
      <c r="A458" s="2"/>
      <c r="B458" s="52" t="s">
        <v>88</v>
      </c>
      <c r="C458" s="53">
        <v>1.5574074074074076</v>
      </c>
      <c r="D458" s="54">
        <v>47.6</v>
      </c>
      <c r="E458" s="55">
        <v>1.0</v>
      </c>
      <c r="F458" s="55" t="s">
        <v>15</v>
      </c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ht="12.75" customHeight="1">
      <c r="A459" s="2"/>
      <c r="B459" s="52" t="s">
        <v>88</v>
      </c>
      <c r="C459" s="53">
        <v>1.57</v>
      </c>
      <c r="D459" s="54">
        <v>47.68</v>
      </c>
      <c r="E459" s="55">
        <v>69.0</v>
      </c>
      <c r="F459" s="55" t="s">
        <v>15</v>
      </c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ht="12.75" customHeight="1">
      <c r="A460" s="2"/>
      <c r="B460" s="52" t="s">
        <v>88</v>
      </c>
      <c r="C460" s="53">
        <v>1.57</v>
      </c>
      <c r="D460" s="54">
        <v>47.68</v>
      </c>
      <c r="E460" s="55">
        <v>78.0</v>
      </c>
      <c r="F460" s="55" t="s">
        <v>16</v>
      </c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ht="12.75" customHeight="1">
      <c r="A461" s="2"/>
      <c r="B461" s="52" t="s">
        <v>88</v>
      </c>
      <c r="C461" s="53">
        <v>1.5720717592592595</v>
      </c>
      <c r="D461" s="54">
        <v>47.68</v>
      </c>
      <c r="E461" s="55">
        <v>66.0</v>
      </c>
      <c r="F461" s="55" t="s">
        <v>16</v>
      </c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ht="12.75" customHeight="1">
      <c r="A462" s="2"/>
      <c r="B462" s="52" t="s">
        <v>88</v>
      </c>
      <c r="C462" s="53">
        <v>1.5720717592592595</v>
      </c>
      <c r="D462" s="54">
        <v>47.68</v>
      </c>
      <c r="E462" s="55">
        <v>84.0</v>
      </c>
      <c r="F462" s="55" t="s">
        <v>15</v>
      </c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ht="12.75" customHeight="1">
      <c r="A463" s="2"/>
      <c r="B463" s="52" t="s">
        <v>88</v>
      </c>
      <c r="C463" s="53">
        <v>1.5720717592592595</v>
      </c>
      <c r="D463" s="54">
        <v>47.68</v>
      </c>
      <c r="E463" s="55">
        <v>1.0</v>
      </c>
      <c r="F463" s="55" t="s">
        <v>15</v>
      </c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ht="12.75" customHeight="1">
      <c r="A464" s="2"/>
      <c r="B464" s="52" t="s">
        <v>88</v>
      </c>
      <c r="C464" s="53">
        <v>1.5722106481481484</v>
      </c>
      <c r="D464" s="54">
        <v>47.66</v>
      </c>
      <c r="E464" s="55">
        <v>54.0</v>
      </c>
      <c r="F464" s="55" t="s">
        <v>15</v>
      </c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ht="12.75" customHeight="1">
      <c r="A465" s="2"/>
      <c r="B465" s="52" t="s">
        <v>88</v>
      </c>
      <c r="C465" s="53">
        <v>1.592962962962963</v>
      </c>
      <c r="D465" s="54">
        <v>47.74</v>
      </c>
      <c r="E465" s="55">
        <v>65.0</v>
      </c>
      <c r="F465" s="55" t="s">
        <v>16</v>
      </c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ht="12.75" customHeight="1">
      <c r="A466" s="2"/>
      <c r="B466" s="52" t="s">
        <v>88</v>
      </c>
      <c r="C466" s="53">
        <v>1.599363425925926</v>
      </c>
      <c r="D466" s="54">
        <v>47.74</v>
      </c>
      <c r="E466" s="55">
        <v>82.0</v>
      </c>
      <c r="F466" s="55" t="s">
        <v>15</v>
      </c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ht="12.75" customHeight="1">
      <c r="A467" s="2"/>
      <c r="B467" s="52" t="s">
        <v>88</v>
      </c>
      <c r="C467" s="53">
        <v>1.6037037037037039</v>
      </c>
      <c r="D467" s="54">
        <v>47.76</v>
      </c>
      <c r="E467" s="55">
        <v>6.0</v>
      </c>
      <c r="F467" s="55" t="s">
        <v>15</v>
      </c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ht="12.75" customHeight="1">
      <c r="A468" s="2"/>
      <c r="B468" s="52" t="s">
        <v>88</v>
      </c>
      <c r="C468" s="53">
        <v>1.6037037037037039</v>
      </c>
      <c r="D468" s="54">
        <v>47.76</v>
      </c>
      <c r="E468" s="55">
        <v>56.0</v>
      </c>
      <c r="F468" s="55" t="s">
        <v>15</v>
      </c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ht="12.75" customHeight="1">
      <c r="A469" s="2"/>
      <c r="B469" s="52" t="s">
        <v>88</v>
      </c>
      <c r="C469" s="53">
        <v>1.6042361111111112</v>
      </c>
      <c r="D469" s="54">
        <v>47.74</v>
      </c>
      <c r="E469" s="55">
        <v>157.0</v>
      </c>
      <c r="F469" s="55" t="s">
        <v>15</v>
      </c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ht="12.75" customHeight="1">
      <c r="A470" s="2"/>
      <c r="B470" s="52" t="s">
        <v>88</v>
      </c>
      <c r="C470" s="53">
        <v>1.609351851851852</v>
      </c>
      <c r="D470" s="54">
        <v>47.76</v>
      </c>
      <c r="E470" s="55">
        <v>67.0</v>
      </c>
      <c r="F470" s="55" t="s">
        <v>15</v>
      </c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ht="12.75" customHeight="1">
      <c r="A471" s="2"/>
      <c r="B471" s="52" t="s">
        <v>88</v>
      </c>
      <c r="C471" s="53">
        <v>1.609351851851852</v>
      </c>
      <c r="D471" s="54">
        <v>47.74</v>
      </c>
      <c r="E471" s="55">
        <v>50.0</v>
      </c>
      <c r="F471" s="55" t="s">
        <v>16</v>
      </c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ht="12.75" customHeight="1">
      <c r="A472" s="2"/>
      <c r="B472" s="52" t="s">
        <v>88</v>
      </c>
      <c r="C472" s="53">
        <v>1.609351851851852</v>
      </c>
      <c r="D472" s="54">
        <v>47.74</v>
      </c>
      <c r="E472" s="55">
        <v>89.0</v>
      </c>
      <c r="F472" s="55" t="s">
        <v>16</v>
      </c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ht="12.75" customHeight="1">
      <c r="A473" s="2"/>
      <c r="B473" s="52" t="s">
        <v>88</v>
      </c>
      <c r="C473" s="53">
        <v>1.609351851851852</v>
      </c>
      <c r="D473" s="54">
        <v>47.74</v>
      </c>
      <c r="E473" s="55">
        <v>20.0</v>
      </c>
      <c r="F473" s="55" t="s">
        <v>16</v>
      </c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ht="12.75" customHeight="1">
      <c r="A474" s="2"/>
      <c r="B474" s="52" t="s">
        <v>88</v>
      </c>
      <c r="C474" s="53">
        <v>1.609351851851852</v>
      </c>
      <c r="D474" s="54">
        <v>47.74</v>
      </c>
      <c r="E474" s="55">
        <v>81.0</v>
      </c>
      <c r="F474" s="55" t="s">
        <v>16</v>
      </c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ht="12.75" customHeight="1">
      <c r="A475" s="2"/>
      <c r="B475" s="52" t="s">
        <v>88</v>
      </c>
      <c r="C475" s="53">
        <v>1.618298611111111</v>
      </c>
      <c r="D475" s="54">
        <v>47.74</v>
      </c>
      <c r="E475" s="55">
        <v>69.0</v>
      </c>
      <c r="F475" s="55" t="s">
        <v>16</v>
      </c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ht="12.75" customHeight="1">
      <c r="A476" s="2"/>
      <c r="B476" s="52" t="s">
        <v>88</v>
      </c>
      <c r="C476" s="53">
        <v>1.6183333333333334</v>
      </c>
      <c r="D476" s="54">
        <v>47.74</v>
      </c>
      <c r="E476" s="55">
        <v>10.0</v>
      </c>
      <c r="F476" s="55" t="s">
        <v>16</v>
      </c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ht="12.75" customHeight="1">
      <c r="A477" s="2"/>
      <c r="B477" s="52" t="s">
        <v>88</v>
      </c>
      <c r="C477" s="53">
        <v>1.6188773148148148</v>
      </c>
      <c r="D477" s="54">
        <v>47.76</v>
      </c>
      <c r="E477" s="55">
        <v>3.0</v>
      </c>
      <c r="F477" s="55" t="s">
        <v>16</v>
      </c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ht="12.75" customHeight="1">
      <c r="A478" s="2"/>
      <c r="B478" s="52" t="s">
        <v>88</v>
      </c>
      <c r="C478" s="53">
        <v>1.6200231481481482</v>
      </c>
      <c r="D478" s="54">
        <v>47.76</v>
      </c>
      <c r="E478" s="55">
        <v>49.0</v>
      </c>
      <c r="F478" s="55" t="s">
        <v>16</v>
      </c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ht="12.75" customHeight="1">
      <c r="A479" s="2"/>
      <c r="B479" s="52" t="s">
        <v>88</v>
      </c>
      <c r="C479" s="53">
        <v>1.6218634259259261</v>
      </c>
      <c r="D479" s="54">
        <v>47.76</v>
      </c>
      <c r="E479" s="55">
        <v>86.0</v>
      </c>
      <c r="F479" s="55" t="s">
        <v>16</v>
      </c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ht="12.75" customHeight="1">
      <c r="A480" s="2"/>
      <c r="B480" s="52" t="s">
        <v>88</v>
      </c>
      <c r="C480" s="53">
        <v>1.6263425925925927</v>
      </c>
      <c r="D480" s="54">
        <v>47.84</v>
      </c>
      <c r="E480" s="55">
        <v>75.0</v>
      </c>
      <c r="F480" s="55" t="s">
        <v>16</v>
      </c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ht="12.75" customHeight="1">
      <c r="A481" s="2"/>
      <c r="B481" s="52" t="s">
        <v>88</v>
      </c>
      <c r="C481" s="53">
        <v>1.630763888888889</v>
      </c>
      <c r="D481" s="54">
        <v>47.78</v>
      </c>
      <c r="E481" s="55">
        <v>63.0</v>
      </c>
      <c r="F481" s="55" t="s">
        <v>16</v>
      </c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ht="12.75" customHeight="1">
      <c r="A482" s="2"/>
      <c r="B482" s="52" t="s">
        <v>88</v>
      </c>
      <c r="C482" s="53">
        <v>1.6308680555555555</v>
      </c>
      <c r="D482" s="54">
        <v>47.84</v>
      </c>
      <c r="E482" s="55">
        <v>40.0</v>
      </c>
      <c r="F482" s="55" t="s">
        <v>15</v>
      </c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ht="12.75" customHeight="1">
      <c r="A483" s="2"/>
      <c r="B483" s="52" t="s">
        <v>88</v>
      </c>
      <c r="C483" s="53">
        <v>1.6308680555555555</v>
      </c>
      <c r="D483" s="54">
        <v>47.84</v>
      </c>
      <c r="E483" s="55">
        <v>4.0</v>
      </c>
      <c r="F483" s="55" t="s">
        <v>15</v>
      </c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ht="12.75" customHeight="1">
      <c r="A484" s="2"/>
      <c r="B484" s="52" t="s">
        <v>88</v>
      </c>
      <c r="C484" s="53">
        <v>1.6308680555555555</v>
      </c>
      <c r="D484" s="54">
        <v>47.84</v>
      </c>
      <c r="E484" s="55">
        <v>18.0</v>
      </c>
      <c r="F484" s="55" t="s">
        <v>15</v>
      </c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ht="12.75" customHeight="1">
      <c r="A485" s="2"/>
      <c r="B485" s="52" t="s">
        <v>88</v>
      </c>
      <c r="C485" s="53">
        <v>1.6308680555555555</v>
      </c>
      <c r="D485" s="54">
        <v>47.84</v>
      </c>
      <c r="E485" s="55">
        <v>58.0</v>
      </c>
      <c r="F485" s="55" t="s">
        <v>15</v>
      </c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ht="12.75" customHeight="1">
      <c r="A486" s="2"/>
      <c r="B486" s="52" t="s">
        <v>88</v>
      </c>
      <c r="C486" s="53">
        <v>1.6308680555555555</v>
      </c>
      <c r="D486" s="54">
        <v>47.84</v>
      </c>
      <c r="E486" s="55">
        <v>81.0</v>
      </c>
      <c r="F486" s="55" t="s">
        <v>15</v>
      </c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ht="12.75" customHeight="1">
      <c r="A487" s="2"/>
      <c r="B487" s="52" t="s">
        <v>88</v>
      </c>
      <c r="C487" s="53">
        <v>1.638263888888889</v>
      </c>
      <c r="D487" s="54">
        <v>47.8</v>
      </c>
      <c r="E487" s="55">
        <v>85.0</v>
      </c>
      <c r="F487" s="55" t="s">
        <v>16</v>
      </c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ht="12.75" customHeight="1">
      <c r="A488" s="2"/>
      <c r="B488" s="52" t="s">
        <v>88</v>
      </c>
      <c r="C488" s="53">
        <v>1.638263888888889</v>
      </c>
      <c r="D488" s="54">
        <v>47.8</v>
      </c>
      <c r="E488" s="55">
        <v>9.0</v>
      </c>
      <c r="F488" s="55" t="s">
        <v>15</v>
      </c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ht="12.75" customHeight="1">
      <c r="A489" s="2"/>
      <c r="B489" s="52" t="s">
        <v>88</v>
      </c>
      <c r="C489" s="53">
        <v>1.638263888888889</v>
      </c>
      <c r="D489" s="54">
        <v>47.8</v>
      </c>
      <c r="E489" s="55">
        <v>54.0</v>
      </c>
      <c r="F489" s="55" t="s">
        <v>15</v>
      </c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ht="12.75" customHeight="1">
      <c r="A490" s="2"/>
      <c r="B490" s="52" t="s">
        <v>88</v>
      </c>
      <c r="C490" s="53">
        <v>1.6407523148148149</v>
      </c>
      <c r="D490" s="54">
        <v>47.74</v>
      </c>
      <c r="E490" s="55">
        <v>90.0</v>
      </c>
      <c r="F490" s="55" t="s">
        <v>15</v>
      </c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ht="12.75" customHeight="1">
      <c r="A491" s="2"/>
      <c r="B491" s="52" t="s">
        <v>88</v>
      </c>
      <c r="C491" s="53">
        <v>1.6444907407407408</v>
      </c>
      <c r="D491" s="54">
        <v>47.68</v>
      </c>
      <c r="E491" s="55">
        <v>68.0</v>
      </c>
      <c r="F491" s="55" t="s">
        <v>15</v>
      </c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ht="12.75" customHeight="1">
      <c r="A492" s="2"/>
      <c r="B492" s="52" t="s">
        <v>88</v>
      </c>
      <c r="C492" s="53">
        <v>1.6444907407407408</v>
      </c>
      <c r="D492" s="54">
        <v>47.68</v>
      </c>
      <c r="E492" s="55">
        <v>68.0</v>
      </c>
      <c r="F492" s="55" t="s">
        <v>16</v>
      </c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ht="12.75" customHeight="1">
      <c r="A493" s="2"/>
      <c r="B493" s="52" t="s">
        <v>88</v>
      </c>
      <c r="C493" s="53">
        <v>1.6467129629629629</v>
      </c>
      <c r="D493" s="54">
        <v>47.76</v>
      </c>
      <c r="E493" s="55">
        <v>95.0</v>
      </c>
      <c r="F493" s="55" t="s">
        <v>15</v>
      </c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ht="12.75" customHeight="1">
      <c r="A494" s="2"/>
      <c r="B494" s="52" t="s">
        <v>88</v>
      </c>
      <c r="C494" s="53">
        <v>1.648287037037037</v>
      </c>
      <c r="D494" s="54">
        <v>47.74</v>
      </c>
      <c r="E494" s="55">
        <v>98.0</v>
      </c>
      <c r="F494" s="55" t="s">
        <v>15</v>
      </c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ht="12.75" customHeight="1">
      <c r="A495" s="2"/>
      <c r="B495" s="52" t="s">
        <v>88</v>
      </c>
      <c r="C495" s="53">
        <v>1.6512962962962965</v>
      </c>
      <c r="D495" s="54">
        <v>47.74</v>
      </c>
      <c r="E495" s="55">
        <v>77.0</v>
      </c>
      <c r="F495" s="55" t="s">
        <v>15</v>
      </c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ht="12.75" customHeight="1">
      <c r="A496" s="2"/>
      <c r="B496" s="52" t="s">
        <v>88</v>
      </c>
      <c r="C496" s="53">
        <v>1.6554976851851853</v>
      </c>
      <c r="D496" s="54">
        <v>47.84</v>
      </c>
      <c r="E496" s="55">
        <v>61.0</v>
      </c>
      <c r="F496" s="55" t="s">
        <v>15</v>
      </c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ht="12.75" customHeight="1">
      <c r="A497" s="2"/>
      <c r="B497" s="52" t="s">
        <v>88</v>
      </c>
      <c r="C497" s="53">
        <v>1.6554976851851853</v>
      </c>
      <c r="D497" s="54">
        <v>47.84</v>
      </c>
      <c r="E497" s="55">
        <v>133.0</v>
      </c>
      <c r="F497" s="55" t="s">
        <v>16</v>
      </c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ht="12.75" customHeight="1">
      <c r="A498" s="2"/>
      <c r="B498" s="52" t="s">
        <v>88</v>
      </c>
      <c r="C498" s="53">
        <v>1.656226851851852</v>
      </c>
      <c r="D498" s="54">
        <v>47.86</v>
      </c>
      <c r="E498" s="55">
        <v>6.0</v>
      </c>
      <c r="F498" s="55" t="s">
        <v>15</v>
      </c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ht="12.75" customHeight="1">
      <c r="A499" s="2"/>
      <c r="B499" s="52" t="s">
        <v>88</v>
      </c>
      <c r="C499" s="53">
        <v>1.6609722222222223</v>
      </c>
      <c r="D499" s="54">
        <v>47.96</v>
      </c>
      <c r="E499" s="55">
        <v>133.0</v>
      </c>
      <c r="F499" s="55" t="s">
        <v>15</v>
      </c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ht="12.75" customHeight="1">
      <c r="A500" s="2"/>
      <c r="B500" s="52" t="s">
        <v>88</v>
      </c>
      <c r="C500" s="53">
        <v>1.6609722222222223</v>
      </c>
      <c r="D500" s="54">
        <v>47.96</v>
      </c>
      <c r="E500" s="55">
        <v>107.0</v>
      </c>
      <c r="F500" s="55" t="s">
        <v>16</v>
      </c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ht="12.75" customHeight="1">
      <c r="A501" s="2"/>
      <c r="B501" s="52" t="s">
        <v>88</v>
      </c>
      <c r="C501" s="53">
        <v>1.6609722222222223</v>
      </c>
      <c r="D501" s="54">
        <v>47.96</v>
      </c>
      <c r="E501" s="55">
        <v>63.0</v>
      </c>
      <c r="F501" s="55" t="s">
        <v>16</v>
      </c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ht="12.75" customHeight="1">
      <c r="A502" s="2"/>
      <c r="B502" s="52" t="s">
        <v>88</v>
      </c>
      <c r="C502" s="53">
        <v>1.6624305555555556</v>
      </c>
      <c r="D502" s="54">
        <v>47.96</v>
      </c>
      <c r="E502" s="55">
        <v>101.0</v>
      </c>
      <c r="F502" s="55" t="s">
        <v>15</v>
      </c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ht="12.75" customHeight="1">
      <c r="A503" s="2"/>
      <c r="B503" s="52" t="s">
        <v>88</v>
      </c>
      <c r="C503" s="53">
        <v>1.6662847222222223</v>
      </c>
      <c r="D503" s="54">
        <v>47.94</v>
      </c>
      <c r="E503" s="55">
        <v>82.0</v>
      </c>
      <c r="F503" s="55" t="s">
        <v>16</v>
      </c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ht="12.75" customHeight="1">
      <c r="A504" s="2"/>
      <c r="B504" s="52" t="s">
        <v>88</v>
      </c>
      <c r="C504" s="53">
        <v>1.6662847222222223</v>
      </c>
      <c r="D504" s="54">
        <v>47.94</v>
      </c>
      <c r="E504" s="55">
        <v>82.0</v>
      </c>
      <c r="F504" s="55" t="s">
        <v>15</v>
      </c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ht="12.75" customHeight="1">
      <c r="A505" s="2"/>
      <c r="B505" s="52" t="s">
        <v>88</v>
      </c>
      <c r="C505" s="53">
        <v>1.6685995370370372</v>
      </c>
      <c r="D505" s="54">
        <v>47.94</v>
      </c>
      <c r="E505" s="55">
        <v>12.0</v>
      </c>
      <c r="F505" s="55" t="s">
        <v>15</v>
      </c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ht="12.75" customHeight="1">
      <c r="A506" s="2"/>
      <c r="B506" s="52" t="s">
        <v>88</v>
      </c>
      <c r="C506" s="53">
        <v>1.6685995370370372</v>
      </c>
      <c r="D506" s="54">
        <v>47.94</v>
      </c>
      <c r="E506" s="55">
        <v>87.0</v>
      </c>
      <c r="F506" s="55" t="s">
        <v>15</v>
      </c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ht="12.75" customHeight="1">
      <c r="A507" s="2"/>
      <c r="B507" s="52" t="s">
        <v>88</v>
      </c>
      <c r="C507" s="53">
        <v>1.6685995370370372</v>
      </c>
      <c r="D507" s="54">
        <v>47.94</v>
      </c>
      <c r="E507" s="55">
        <v>1.0</v>
      </c>
      <c r="F507" s="55" t="s">
        <v>15</v>
      </c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ht="12.75" customHeight="1">
      <c r="A508" s="2"/>
      <c r="B508" s="52" t="s">
        <v>88</v>
      </c>
      <c r="C508" s="53">
        <v>1.6685995370370372</v>
      </c>
      <c r="D508" s="54">
        <v>47.94</v>
      </c>
      <c r="E508" s="55">
        <v>68.0</v>
      </c>
      <c r="F508" s="55" t="s">
        <v>15</v>
      </c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ht="12.75" customHeight="1">
      <c r="A509" s="2"/>
      <c r="B509" s="52" t="s">
        <v>88</v>
      </c>
      <c r="C509" s="53">
        <v>1.6700000000000002</v>
      </c>
      <c r="D509" s="54">
        <v>47.96</v>
      </c>
      <c r="E509" s="55">
        <v>1.0</v>
      </c>
      <c r="F509" s="55" t="s">
        <v>15</v>
      </c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ht="12.75" customHeight="1">
      <c r="A510" s="2"/>
      <c r="B510" s="52" t="s">
        <v>88</v>
      </c>
      <c r="C510" s="53">
        <v>1.6700000000000002</v>
      </c>
      <c r="D510" s="54">
        <v>47.96</v>
      </c>
      <c r="E510" s="55">
        <v>55.0</v>
      </c>
      <c r="F510" s="55" t="s">
        <v>15</v>
      </c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ht="12.75" customHeight="1">
      <c r="A511" s="2"/>
      <c r="B511" s="52" t="s">
        <v>88</v>
      </c>
      <c r="C511" s="53">
        <v>1.6700000000000002</v>
      </c>
      <c r="D511" s="54">
        <v>47.96</v>
      </c>
      <c r="E511" s="55">
        <v>8.0</v>
      </c>
      <c r="F511" s="55" t="s">
        <v>15</v>
      </c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ht="12.75" customHeight="1">
      <c r="A512" s="2"/>
      <c r="B512" s="52" t="s">
        <v>88</v>
      </c>
      <c r="C512" s="53">
        <v>1.6708564814814817</v>
      </c>
      <c r="D512" s="54">
        <v>47.96</v>
      </c>
      <c r="E512" s="55">
        <v>1.0</v>
      </c>
      <c r="F512" s="55" t="s">
        <v>15</v>
      </c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ht="12.75" customHeight="1">
      <c r="A513" s="2"/>
      <c r="B513" s="52" t="s">
        <v>88</v>
      </c>
      <c r="C513" s="53">
        <v>1.6754398148148149</v>
      </c>
      <c r="D513" s="54">
        <v>47.94</v>
      </c>
      <c r="E513" s="55">
        <v>100.0</v>
      </c>
      <c r="F513" s="55" t="s">
        <v>15</v>
      </c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ht="12.75" customHeight="1">
      <c r="A514" s="2"/>
      <c r="B514" s="52" t="s">
        <v>88</v>
      </c>
      <c r="C514" s="53">
        <v>1.6755671296296297</v>
      </c>
      <c r="D514" s="54">
        <v>47.96</v>
      </c>
      <c r="E514" s="55">
        <v>7.0</v>
      </c>
      <c r="F514" s="55" t="s">
        <v>16</v>
      </c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ht="12.75" customHeight="1">
      <c r="A515" s="2"/>
      <c r="B515" s="52" t="s">
        <v>88</v>
      </c>
      <c r="C515" s="53">
        <v>1.6755671296296297</v>
      </c>
      <c r="D515" s="54">
        <v>47.96</v>
      </c>
      <c r="E515" s="55">
        <v>63.0</v>
      </c>
      <c r="F515" s="55" t="s">
        <v>16</v>
      </c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ht="12.75" customHeight="1">
      <c r="A516" s="2"/>
      <c r="B516" s="52" t="s">
        <v>88</v>
      </c>
      <c r="C516" s="53">
        <v>1.6755671296296297</v>
      </c>
      <c r="D516" s="54">
        <v>47.96</v>
      </c>
      <c r="E516" s="55">
        <v>103.0</v>
      </c>
      <c r="F516" s="55" t="s">
        <v>16</v>
      </c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ht="12.75" customHeight="1">
      <c r="A517" s="2"/>
      <c r="B517" s="52" t="s">
        <v>88</v>
      </c>
      <c r="C517" s="53">
        <v>1.6757060185185186</v>
      </c>
      <c r="D517" s="54">
        <v>47.94</v>
      </c>
      <c r="E517" s="55">
        <v>58.0</v>
      </c>
      <c r="F517" s="55" t="s">
        <v>16</v>
      </c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ht="12.75" customHeight="1">
      <c r="A518" s="2"/>
      <c r="B518" s="52" t="s">
        <v>88</v>
      </c>
      <c r="C518" s="53">
        <v>1.6824189814814814</v>
      </c>
      <c r="D518" s="54">
        <v>47.94</v>
      </c>
      <c r="E518" s="55">
        <v>19.0</v>
      </c>
      <c r="F518" s="55" t="s">
        <v>15</v>
      </c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ht="12.75" customHeight="1">
      <c r="A519" s="2"/>
      <c r="B519" s="52" t="s">
        <v>88</v>
      </c>
      <c r="C519" s="53">
        <v>1.6824189814814814</v>
      </c>
      <c r="D519" s="54">
        <v>47.94</v>
      </c>
      <c r="E519" s="55">
        <v>78.0</v>
      </c>
      <c r="F519" s="55" t="s">
        <v>15</v>
      </c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ht="12.75" customHeight="1">
      <c r="A520" s="2"/>
      <c r="B520" s="52" t="s">
        <v>88</v>
      </c>
      <c r="C520" s="53">
        <v>1.6824421296296297</v>
      </c>
      <c r="D520" s="54">
        <v>47.94</v>
      </c>
      <c r="E520" s="55">
        <v>71.0</v>
      </c>
      <c r="F520" s="55" t="s">
        <v>16</v>
      </c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ht="12.75" customHeight="1">
      <c r="A521" s="2"/>
      <c r="B521" s="52" t="s">
        <v>88</v>
      </c>
      <c r="C521" s="53">
        <v>1.6825462962962965</v>
      </c>
      <c r="D521" s="54">
        <v>47.92</v>
      </c>
      <c r="E521" s="55">
        <v>6.0</v>
      </c>
      <c r="F521" s="55" t="s">
        <v>16</v>
      </c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ht="12.75" customHeight="1">
      <c r="A522" s="2"/>
      <c r="B522" s="52" t="s">
        <v>88</v>
      </c>
      <c r="C522" s="53">
        <v>1.6825462962962965</v>
      </c>
      <c r="D522" s="54">
        <v>47.92</v>
      </c>
      <c r="E522" s="55">
        <v>42.0</v>
      </c>
      <c r="F522" s="55" t="s">
        <v>16</v>
      </c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ht="12.75" customHeight="1">
      <c r="A523" s="2"/>
      <c r="B523" s="52" t="s">
        <v>88</v>
      </c>
      <c r="C523" s="53">
        <v>1.6825578703703703</v>
      </c>
      <c r="D523" s="54">
        <v>47.92</v>
      </c>
      <c r="E523" s="55">
        <v>1.0</v>
      </c>
      <c r="F523" s="55" t="s">
        <v>15</v>
      </c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ht="12.75" customHeight="1">
      <c r="A524" s="2"/>
      <c r="B524" s="52" t="s">
        <v>88</v>
      </c>
      <c r="C524" s="53">
        <v>1.6882175925925926</v>
      </c>
      <c r="D524" s="54">
        <v>47.9</v>
      </c>
      <c r="E524" s="55">
        <v>82.0</v>
      </c>
      <c r="F524" s="55" t="s">
        <v>15</v>
      </c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ht="12.75" customHeight="1">
      <c r="A525" s="2"/>
      <c r="B525" s="52" t="s">
        <v>88</v>
      </c>
      <c r="C525" s="53">
        <v>1.6883564814814815</v>
      </c>
      <c r="D525" s="54">
        <v>47.9</v>
      </c>
      <c r="E525" s="55">
        <v>98.0</v>
      </c>
      <c r="F525" s="55" t="s">
        <v>16</v>
      </c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ht="12.75" customHeight="1">
      <c r="A526" s="2"/>
      <c r="B526" s="52" t="s">
        <v>88</v>
      </c>
      <c r="C526" s="53">
        <v>1.6884953703703705</v>
      </c>
      <c r="D526" s="54">
        <v>47.9</v>
      </c>
      <c r="E526" s="55">
        <v>6.0</v>
      </c>
      <c r="F526" s="55" t="s">
        <v>15</v>
      </c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ht="12.75" customHeight="1">
      <c r="A527" s="2"/>
      <c r="B527" s="52" t="s">
        <v>88</v>
      </c>
      <c r="C527" s="53">
        <v>1.6884953703703705</v>
      </c>
      <c r="D527" s="54">
        <v>47.9</v>
      </c>
      <c r="E527" s="55">
        <v>77.0</v>
      </c>
      <c r="F527" s="55" t="s">
        <v>15</v>
      </c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ht="12.75" customHeight="1">
      <c r="A528" s="2"/>
      <c r="B528" s="52" t="s">
        <v>88</v>
      </c>
      <c r="C528" s="53">
        <v>1.692951388888889</v>
      </c>
      <c r="D528" s="54">
        <v>47.86</v>
      </c>
      <c r="E528" s="55">
        <v>91.0</v>
      </c>
      <c r="F528" s="55" t="s">
        <v>16</v>
      </c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ht="12.75" customHeight="1">
      <c r="A529" s="2"/>
      <c r="B529" s="52" t="s">
        <v>88</v>
      </c>
      <c r="C529" s="53">
        <v>1.6939583333333335</v>
      </c>
      <c r="D529" s="54">
        <v>47.84</v>
      </c>
      <c r="E529" s="55">
        <v>72.0</v>
      </c>
      <c r="F529" s="55" t="s">
        <v>15</v>
      </c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ht="12.75" customHeight="1">
      <c r="A530" s="2"/>
      <c r="B530" s="52" t="s">
        <v>88</v>
      </c>
      <c r="C530" s="53">
        <v>1.694837962962963</v>
      </c>
      <c r="D530" s="54">
        <v>47.86</v>
      </c>
      <c r="E530" s="55">
        <v>47.0</v>
      </c>
      <c r="F530" s="55" t="s">
        <v>15</v>
      </c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ht="12.75" customHeight="1">
      <c r="A531" s="2"/>
      <c r="B531" s="52" t="s">
        <v>88</v>
      </c>
      <c r="C531" s="53">
        <v>1.6970717592592595</v>
      </c>
      <c r="D531" s="54">
        <v>47.86</v>
      </c>
      <c r="E531" s="55">
        <v>102.0</v>
      </c>
      <c r="F531" s="55" t="s">
        <v>15</v>
      </c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ht="12.75" customHeight="1">
      <c r="A532" s="2"/>
      <c r="B532" s="52" t="s">
        <v>88</v>
      </c>
      <c r="C532" s="53">
        <v>1.698287037037037</v>
      </c>
      <c r="D532" s="54">
        <v>47.82</v>
      </c>
      <c r="E532" s="55">
        <v>94.0</v>
      </c>
      <c r="F532" s="55" t="s">
        <v>16</v>
      </c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ht="12.75" customHeight="1">
      <c r="A533" s="2"/>
      <c r="B533" s="52" t="s">
        <v>88</v>
      </c>
      <c r="C533" s="53">
        <v>1.7007291666666668</v>
      </c>
      <c r="D533" s="54">
        <v>47.82</v>
      </c>
      <c r="E533" s="55">
        <v>99.0</v>
      </c>
      <c r="F533" s="55" t="s">
        <v>16</v>
      </c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ht="12.75" customHeight="1">
      <c r="A534" s="2"/>
      <c r="B534" s="52" t="s">
        <v>88</v>
      </c>
      <c r="C534" s="53">
        <v>1.7008101851851853</v>
      </c>
      <c r="D534" s="54">
        <v>47.8</v>
      </c>
      <c r="E534" s="55">
        <v>71.0</v>
      </c>
      <c r="F534" s="55" t="s">
        <v>15</v>
      </c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ht="12.75" customHeight="1">
      <c r="A535" s="2"/>
      <c r="B535" s="52" t="s">
        <v>88</v>
      </c>
      <c r="C535" s="53">
        <v>1.708726851851852</v>
      </c>
      <c r="D535" s="54">
        <v>47.9</v>
      </c>
      <c r="E535" s="55">
        <v>22.0</v>
      </c>
      <c r="F535" s="55" t="s">
        <v>16</v>
      </c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ht="12.75" customHeight="1">
      <c r="A536" s="2"/>
      <c r="B536" s="52" t="s">
        <v>88</v>
      </c>
      <c r="C536" s="53">
        <v>1.7089351851851853</v>
      </c>
      <c r="D536" s="54">
        <v>47.9</v>
      </c>
      <c r="E536" s="55">
        <v>2.0</v>
      </c>
      <c r="F536" s="55" t="s">
        <v>15</v>
      </c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ht="12.75" customHeight="1">
      <c r="A537" s="2"/>
      <c r="B537" s="52" t="s">
        <v>88</v>
      </c>
      <c r="C537" s="53">
        <v>1.7089351851851853</v>
      </c>
      <c r="D537" s="54">
        <v>47.9</v>
      </c>
      <c r="E537" s="55">
        <v>56.0</v>
      </c>
      <c r="F537" s="55" t="s">
        <v>15</v>
      </c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ht="12.75" customHeight="1">
      <c r="A538" s="2"/>
      <c r="B538" s="52" t="s">
        <v>88</v>
      </c>
      <c r="C538" s="53">
        <v>1.7099537037037038</v>
      </c>
      <c r="D538" s="54">
        <v>47.92</v>
      </c>
      <c r="E538" s="55">
        <v>80.0</v>
      </c>
      <c r="F538" s="55" t="s">
        <v>16</v>
      </c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ht="12.75" customHeight="1">
      <c r="A539" s="2"/>
      <c r="B539" s="52" t="s">
        <v>88</v>
      </c>
      <c r="C539" s="53">
        <v>1.7099652777777778</v>
      </c>
      <c r="D539" s="54">
        <v>47.92</v>
      </c>
      <c r="E539" s="55">
        <v>71.0</v>
      </c>
      <c r="F539" s="55" t="s">
        <v>15</v>
      </c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ht="12.75" customHeight="1">
      <c r="A540" s="2"/>
      <c r="B540" s="52" t="s">
        <v>88</v>
      </c>
      <c r="C540" s="53">
        <v>1.7099652777777778</v>
      </c>
      <c r="D540" s="54">
        <v>47.92</v>
      </c>
      <c r="E540" s="55">
        <v>9.0</v>
      </c>
      <c r="F540" s="55" t="s">
        <v>15</v>
      </c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ht="12.75" customHeight="1">
      <c r="A541" s="2"/>
      <c r="B541" s="52" t="s">
        <v>88</v>
      </c>
      <c r="C541" s="53">
        <v>1.7099652777777778</v>
      </c>
      <c r="D541" s="54">
        <v>47.92</v>
      </c>
      <c r="E541" s="55">
        <v>85.0</v>
      </c>
      <c r="F541" s="55" t="s">
        <v>15</v>
      </c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ht="12.75" customHeight="1">
      <c r="A542" s="2"/>
      <c r="B542" s="52" t="s">
        <v>88</v>
      </c>
      <c r="C542" s="53">
        <v>1.713449074074074</v>
      </c>
      <c r="D542" s="54">
        <v>47.92</v>
      </c>
      <c r="E542" s="55">
        <v>59.0</v>
      </c>
      <c r="F542" s="55" t="s">
        <v>16</v>
      </c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ht="12.75" customHeight="1">
      <c r="A543" s="2"/>
      <c r="B543" s="52" t="s">
        <v>88</v>
      </c>
      <c r="C543" s="53">
        <v>1.713449074074074</v>
      </c>
      <c r="D543" s="54">
        <v>47.92</v>
      </c>
      <c r="E543" s="55">
        <v>99.0</v>
      </c>
      <c r="F543" s="55" t="s">
        <v>16</v>
      </c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ht="12.75" customHeight="1">
      <c r="A544" s="2"/>
      <c r="B544" s="52" t="s">
        <v>88</v>
      </c>
      <c r="C544" s="53">
        <v>1.713888888888889</v>
      </c>
      <c r="D544" s="54">
        <v>47.92</v>
      </c>
      <c r="E544" s="55">
        <v>45.0</v>
      </c>
      <c r="F544" s="55" t="s">
        <v>16</v>
      </c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ht="12.75" customHeight="1">
      <c r="A545" s="2"/>
      <c r="B545" s="52" t="s">
        <v>88</v>
      </c>
      <c r="C545" s="53">
        <v>1.713888888888889</v>
      </c>
      <c r="D545" s="54">
        <v>47.92</v>
      </c>
      <c r="E545" s="55">
        <v>36.0</v>
      </c>
      <c r="F545" s="55" t="s">
        <v>16</v>
      </c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ht="12.75" customHeight="1">
      <c r="A546" s="2"/>
      <c r="B546" s="52" t="s">
        <v>88</v>
      </c>
      <c r="C546" s="53">
        <v>1.7197800925925926</v>
      </c>
      <c r="D546" s="54">
        <v>47.94</v>
      </c>
      <c r="E546" s="55">
        <v>66.0</v>
      </c>
      <c r="F546" s="55" t="s">
        <v>15</v>
      </c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ht="12.75" customHeight="1">
      <c r="A547" s="2"/>
      <c r="B547" s="52" t="s">
        <v>88</v>
      </c>
      <c r="C547" s="53">
        <v>1.7197800925925926</v>
      </c>
      <c r="D547" s="54">
        <v>47.94</v>
      </c>
      <c r="E547" s="55">
        <v>74.0</v>
      </c>
      <c r="F547" s="55" t="s">
        <v>16</v>
      </c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ht="12.75" customHeight="1">
      <c r="A548" s="2"/>
      <c r="B548" s="52" t="s">
        <v>88</v>
      </c>
      <c r="C548" s="53">
        <v>1.7198726851851853</v>
      </c>
      <c r="D548" s="54">
        <v>47.94</v>
      </c>
      <c r="E548" s="55">
        <v>71.0</v>
      </c>
      <c r="F548" s="55" t="s">
        <v>15</v>
      </c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ht="12.75" customHeight="1">
      <c r="A549" s="2"/>
      <c r="B549" s="52" t="s">
        <v>88</v>
      </c>
      <c r="C549" s="53">
        <v>1.7215625</v>
      </c>
      <c r="D549" s="54">
        <v>47.94</v>
      </c>
      <c r="E549" s="55">
        <v>36.0</v>
      </c>
      <c r="F549" s="55" t="s">
        <v>15</v>
      </c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ht="12.75" customHeight="1">
      <c r="A550" s="2"/>
      <c r="B550" s="52" t="s">
        <v>88</v>
      </c>
      <c r="C550" s="53">
        <v>1.7215625</v>
      </c>
      <c r="D550" s="54">
        <v>47.94</v>
      </c>
      <c r="E550" s="55">
        <v>16.0</v>
      </c>
      <c r="F550" s="55" t="s">
        <v>15</v>
      </c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ht="12.75" customHeight="1">
      <c r="A551" s="2"/>
      <c r="B551" s="52" t="s">
        <v>88</v>
      </c>
      <c r="C551" s="53">
        <v>1.7215625</v>
      </c>
      <c r="D551" s="54">
        <v>47.94</v>
      </c>
      <c r="E551" s="55">
        <v>26.0</v>
      </c>
      <c r="F551" s="55" t="s">
        <v>15</v>
      </c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ht="12.75" customHeight="1">
      <c r="A552" s="2"/>
      <c r="B552" s="52" t="s">
        <v>88</v>
      </c>
      <c r="C552" s="53">
        <v>1.7215625</v>
      </c>
      <c r="D552" s="54">
        <v>47.94</v>
      </c>
      <c r="E552" s="55">
        <v>116.0</v>
      </c>
      <c r="F552" s="55" t="s">
        <v>15</v>
      </c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ht="12.75" customHeight="1">
      <c r="A553" s="2"/>
      <c r="B553" s="52" t="s">
        <v>88</v>
      </c>
      <c r="C553" s="53">
        <v>1.7215625</v>
      </c>
      <c r="D553" s="54">
        <v>47.94</v>
      </c>
      <c r="E553" s="55">
        <v>1.0</v>
      </c>
      <c r="F553" s="55" t="s">
        <v>15</v>
      </c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ht="12.75" customHeight="1">
      <c r="A554" s="2"/>
      <c r="B554" s="52" t="s">
        <v>88</v>
      </c>
      <c r="C554" s="53">
        <v>1.7215625</v>
      </c>
      <c r="D554" s="54">
        <v>47.94</v>
      </c>
      <c r="E554" s="55">
        <v>39.0</v>
      </c>
      <c r="F554" s="55" t="s">
        <v>15</v>
      </c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ht="12.75" customHeight="1">
      <c r="A555" s="2"/>
      <c r="B555" s="52" t="s">
        <v>89</v>
      </c>
      <c r="C555" s="53">
        <v>1.3853819444444444</v>
      </c>
      <c r="D555" s="54">
        <v>48.08</v>
      </c>
      <c r="E555" s="55">
        <v>150.0</v>
      </c>
      <c r="F555" s="55" t="s">
        <v>15</v>
      </c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ht="12.75" customHeight="1">
      <c r="A556" s="2"/>
      <c r="B556" s="52" t="s">
        <v>89</v>
      </c>
      <c r="C556" s="53">
        <v>1.386226851851852</v>
      </c>
      <c r="D556" s="54">
        <v>48.04</v>
      </c>
      <c r="E556" s="55">
        <v>153.0</v>
      </c>
      <c r="F556" s="55" t="s">
        <v>16</v>
      </c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ht="12.75" customHeight="1">
      <c r="A557" s="2"/>
      <c r="B557" s="52" t="s">
        <v>89</v>
      </c>
      <c r="C557" s="53">
        <v>1.386226851851852</v>
      </c>
      <c r="D557" s="54">
        <v>48.04</v>
      </c>
      <c r="E557" s="55">
        <v>151.0</v>
      </c>
      <c r="F557" s="55" t="s">
        <v>15</v>
      </c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ht="12.75" customHeight="1">
      <c r="A558" s="2"/>
      <c r="B558" s="52" t="s">
        <v>89</v>
      </c>
      <c r="C558" s="53">
        <v>1.3888541666666667</v>
      </c>
      <c r="D558" s="54">
        <v>48.04</v>
      </c>
      <c r="E558" s="55">
        <v>152.0</v>
      </c>
      <c r="F558" s="55" t="s">
        <v>15</v>
      </c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ht="12.75" customHeight="1">
      <c r="A559" s="2"/>
      <c r="B559" s="52" t="s">
        <v>89</v>
      </c>
      <c r="C559" s="53">
        <v>1.4010532407407408</v>
      </c>
      <c r="D559" s="54">
        <v>48.0</v>
      </c>
      <c r="E559" s="55">
        <v>147.0</v>
      </c>
      <c r="F559" s="55" t="s">
        <v>15</v>
      </c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ht="12.75" customHeight="1">
      <c r="A560" s="2"/>
      <c r="B560" s="52" t="s">
        <v>89</v>
      </c>
      <c r="C560" s="53">
        <v>1.4025231481481482</v>
      </c>
      <c r="D560" s="54">
        <v>47.96</v>
      </c>
      <c r="E560" s="55">
        <v>154.0</v>
      </c>
      <c r="F560" s="55" t="s">
        <v>16</v>
      </c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ht="12.75" customHeight="1">
      <c r="A561" s="2"/>
      <c r="B561" s="52" t="s">
        <v>89</v>
      </c>
      <c r="C561" s="53">
        <v>1.4187037037037038</v>
      </c>
      <c r="D561" s="54">
        <v>47.94</v>
      </c>
      <c r="E561" s="55">
        <v>131.0</v>
      </c>
      <c r="F561" s="55" t="s">
        <v>15</v>
      </c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ht="12.75" customHeight="1">
      <c r="A562" s="2"/>
      <c r="B562" s="52" t="s">
        <v>89</v>
      </c>
      <c r="C562" s="53">
        <v>1.4233101851851853</v>
      </c>
      <c r="D562" s="54">
        <v>47.92</v>
      </c>
      <c r="E562" s="55">
        <v>147.0</v>
      </c>
      <c r="F562" s="55" t="s">
        <v>15</v>
      </c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ht="12.75" customHeight="1">
      <c r="A563" s="2"/>
      <c r="B563" s="52" t="s">
        <v>89</v>
      </c>
      <c r="C563" s="53">
        <v>1.4419444444444445</v>
      </c>
      <c r="D563" s="54">
        <v>48.02</v>
      </c>
      <c r="E563" s="55">
        <v>131.0</v>
      </c>
      <c r="F563" s="55" t="s">
        <v>15</v>
      </c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ht="12.75" customHeight="1">
      <c r="A564" s="2"/>
      <c r="B564" s="52" t="s">
        <v>89</v>
      </c>
      <c r="C564" s="53">
        <v>1.445925925925926</v>
      </c>
      <c r="D564" s="54">
        <v>48.06</v>
      </c>
      <c r="E564" s="55">
        <v>141.0</v>
      </c>
      <c r="F564" s="55" t="s">
        <v>16</v>
      </c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ht="12.75" customHeight="1">
      <c r="A565" s="2"/>
      <c r="B565" s="52" t="s">
        <v>89</v>
      </c>
      <c r="C565" s="53">
        <v>1.445925925925926</v>
      </c>
      <c r="D565" s="54">
        <v>48.06</v>
      </c>
      <c r="E565" s="55">
        <v>146.0</v>
      </c>
      <c r="F565" s="55" t="s">
        <v>15</v>
      </c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ht="12.75" customHeight="1">
      <c r="A566" s="2"/>
      <c r="B566" s="52" t="s">
        <v>89</v>
      </c>
      <c r="C566" s="53">
        <v>1.4600694444444444</v>
      </c>
      <c r="D566" s="54">
        <v>47.94</v>
      </c>
      <c r="E566" s="55">
        <v>158.0</v>
      </c>
      <c r="F566" s="55" t="s">
        <v>15</v>
      </c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ht="12.75" customHeight="1">
      <c r="A567" s="2"/>
      <c r="B567" s="52" t="s">
        <v>89</v>
      </c>
      <c r="C567" s="53">
        <v>1.4640856481481481</v>
      </c>
      <c r="D567" s="54">
        <v>47.94</v>
      </c>
      <c r="E567" s="55">
        <v>156.0</v>
      </c>
      <c r="F567" s="55" t="s">
        <v>16</v>
      </c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ht="12.75" customHeight="1">
      <c r="A568" s="2"/>
      <c r="B568" s="52" t="s">
        <v>89</v>
      </c>
      <c r="C568" s="53">
        <v>1.4713425925925927</v>
      </c>
      <c r="D568" s="54">
        <v>47.88</v>
      </c>
      <c r="E568" s="55">
        <v>138.0</v>
      </c>
      <c r="F568" s="55" t="s">
        <v>15</v>
      </c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ht="12.75" customHeight="1">
      <c r="A569" s="2"/>
      <c r="B569" s="52" t="s">
        <v>89</v>
      </c>
      <c r="C569" s="53">
        <v>1.4948148148148148</v>
      </c>
      <c r="D569" s="54">
        <v>47.94</v>
      </c>
      <c r="E569" s="55">
        <v>135.0</v>
      </c>
      <c r="F569" s="55" t="s">
        <v>16</v>
      </c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ht="12.75" customHeight="1">
      <c r="A570" s="2"/>
      <c r="B570" s="52" t="s">
        <v>89</v>
      </c>
      <c r="C570" s="53">
        <v>1.495138888888889</v>
      </c>
      <c r="D570" s="54">
        <v>47.96</v>
      </c>
      <c r="E570" s="55">
        <v>121.0</v>
      </c>
      <c r="F570" s="55" t="s">
        <v>15</v>
      </c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ht="12.75" customHeight="1">
      <c r="A571" s="2"/>
      <c r="B571" s="52" t="s">
        <v>89</v>
      </c>
      <c r="C571" s="53">
        <v>1.5034953703703704</v>
      </c>
      <c r="D571" s="54">
        <v>47.96</v>
      </c>
      <c r="E571" s="55">
        <v>142.0</v>
      </c>
      <c r="F571" s="55" t="s">
        <v>15</v>
      </c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ht="12.75" customHeight="1">
      <c r="A572" s="2"/>
      <c r="B572" s="52" t="s">
        <v>89</v>
      </c>
      <c r="C572" s="53">
        <v>1.5225462962962963</v>
      </c>
      <c r="D572" s="54">
        <v>48.06</v>
      </c>
      <c r="E572" s="55">
        <v>114.0</v>
      </c>
      <c r="F572" s="55" t="s">
        <v>15</v>
      </c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ht="12.75" customHeight="1">
      <c r="A573" s="2"/>
      <c r="B573" s="52" t="s">
        <v>89</v>
      </c>
      <c r="C573" s="53">
        <v>1.5228356481481482</v>
      </c>
      <c r="D573" s="54">
        <v>48.06</v>
      </c>
      <c r="E573" s="55">
        <v>35.0</v>
      </c>
      <c r="F573" s="55" t="s">
        <v>15</v>
      </c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ht="12.75" customHeight="1">
      <c r="A574" s="2"/>
      <c r="B574" s="52" t="s">
        <v>89</v>
      </c>
      <c r="C574" s="53">
        <v>1.5317824074074076</v>
      </c>
      <c r="D574" s="54">
        <v>48.08</v>
      </c>
      <c r="E574" s="55">
        <v>5.0</v>
      </c>
      <c r="F574" s="55" t="s">
        <v>15</v>
      </c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ht="12.75" customHeight="1">
      <c r="A575" s="2"/>
      <c r="B575" s="52" t="s">
        <v>89</v>
      </c>
      <c r="C575" s="53">
        <v>1.5366319444444445</v>
      </c>
      <c r="D575" s="54">
        <v>48.1</v>
      </c>
      <c r="E575" s="55">
        <v>145.0</v>
      </c>
      <c r="F575" s="55" t="s">
        <v>16</v>
      </c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ht="12.75" customHeight="1">
      <c r="A576" s="2"/>
      <c r="B576" s="52" t="s">
        <v>89</v>
      </c>
      <c r="C576" s="53">
        <v>1.5374305555555556</v>
      </c>
      <c r="D576" s="54">
        <v>48.1</v>
      </c>
      <c r="E576" s="55">
        <v>129.0</v>
      </c>
      <c r="F576" s="55" t="s">
        <v>15</v>
      </c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ht="12.75" customHeight="1">
      <c r="A577" s="2"/>
      <c r="B577" s="52" t="s">
        <v>89</v>
      </c>
      <c r="C577" s="53">
        <v>1.5402430555555557</v>
      </c>
      <c r="D577" s="54">
        <v>48.08</v>
      </c>
      <c r="E577" s="55">
        <v>144.0</v>
      </c>
      <c r="F577" s="55" t="s">
        <v>15</v>
      </c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ht="12.75" customHeight="1">
      <c r="A578" s="2"/>
      <c r="B578" s="52" t="s">
        <v>89</v>
      </c>
      <c r="C578" s="53">
        <v>1.554502314814815</v>
      </c>
      <c r="D578" s="54">
        <v>48.04</v>
      </c>
      <c r="E578" s="55">
        <v>142.0</v>
      </c>
      <c r="F578" s="55" t="s">
        <v>16</v>
      </c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ht="12.75" customHeight="1">
      <c r="A579" s="2"/>
      <c r="B579" s="52" t="s">
        <v>89</v>
      </c>
      <c r="C579" s="53">
        <v>1.554513888888889</v>
      </c>
      <c r="D579" s="54">
        <v>48.02</v>
      </c>
      <c r="E579" s="55">
        <v>130.0</v>
      </c>
      <c r="F579" s="55" t="s">
        <v>15</v>
      </c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ht="12.75" customHeight="1">
      <c r="A580" s="2"/>
      <c r="B580" s="52" t="s">
        <v>89</v>
      </c>
      <c r="C580" s="53">
        <v>1.5749768518518519</v>
      </c>
      <c r="D580" s="54">
        <v>48.06</v>
      </c>
      <c r="E580" s="55">
        <v>141.0</v>
      </c>
      <c r="F580" s="55" t="s">
        <v>15</v>
      </c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ht="12.75" customHeight="1">
      <c r="A581" s="2"/>
      <c r="B581" s="52" t="s">
        <v>89</v>
      </c>
      <c r="C581" s="53">
        <v>1.5774537037037037</v>
      </c>
      <c r="D581" s="54">
        <v>48.08</v>
      </c>
      <c r="E581" s="55">
        <v>130.0</v>
      </c>
      <c r="F581" s="55" t="s">
        <v>15</v>
      </c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ht="12.75" customHeight="1">
      <c r="A582" s="2"/>
      <c r="B582" s="52" t="s">
        <v>89</v>
      </c>
      <c r="C582" s="53">
        <v>1.580902777777778</v>
      </c>
      <c r="D582" s="54">
        <v>48.1</v>
      </c>
      <c r="E582" s="55">
        <v>154.0</v>
      </c>
      <c r="F582" s="55" t="s">
        <v>16</v>
      </c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ht="12.75" customHeight="1">
      <c r="A583" s="2"/>
      <c r="B583" s="52" t="s">
        <v>89</v>
      </c>
      <c r="C583" s="53">
        <v>1.5934606481481481</v>
      </c>
      <c r="D583" s="54">
        <v>48.16</v>
      </c>
      <c r="E583" s="55">
        <v>147.0</v>
      </c>
      <c r="F583" s="55" t="s">
        <v>15</v>
      </c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ht="12.75" customHeight="1">
      <c r="A584" s="2"/>
      <c r="B584" s="52" t="s">
        <v>89</v>
      </c>
      <c r="C584" s="53">
        <v>1.6019328703703704</v>
      </c>
      <c r="D584" s="54">
        <v>48.1</v>
      </c>
      <c r="E584" s="55">
        <v>159.0</v>
      </c>
      <c r="F584" s="55" t="s">
        <v>16</v>
      </c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ht="12.75" customHeight="1">
      <c r="A585" s="2"/>
      <c r="B585" s="52" t="s">
        <v>89</v>
      </c>
      <c r="C585" s="53">
        <v>1.6019328703703704</v>
      </c>
      <c r="D585" s="54">
        <v>48.14</v>
      </c>
      <c r="E585" s="55">
        <v>140.0</v>
      </c>
      <c r="F585" s="55" t="s">
        <v>15</v>
      </c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ht="12.75" customHeight="1">
      <c r="A586" s="2"/>
      <c r="B586" s="52" t="s">
        <v>89</v>
      </c>
      <c r="C586" s="53">
        <v>1.6019560185185184</v>
      </c>
      <c r="D586" s="54">
        <v>48.02</v>
      </c>
      <c r="E586" s="55">
        <v>143.0</v>
      </c>
      <c r="F586" s="55" t="s">
        <v>15</v>
      </c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ht="12.75" customHeight="1">
      <c r="A587" s="2"/>
      <c r="B587" s="52" t="s">
        <v>89</v>
      </c>
      <c r="C587" s="53">
        <v>1.609050925925926</v>
      </c>
      <c r="D587" s="54">
        <v>48.06</v>
      </c>
      <c r="E587" s="55">
        <v>142.0</v>
      </c>
      <c r="F587" s="55" t="s">
        <v>15</v>
      </c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ht="12.75" customHeight="1">
      <c r="A588" s="2"/>
      <c r="B588" s="52" t="s">
        <v>89</v>
      </c>
      <c r="C588" s="53">
        <v>1.6124305555555556</v>
      </c>
      <c r="D588" s="54">
        <v>48.02</v>
      </c>
      <c r="E588" s="55">
        <v>130.0</v>
      </c>
      <c r="F588" s="55" t="s">
        <v>15</v>
      </c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ht="12.75" customHeight="1">
      <c r="A589" s="2"/>
      <c r="B589" s="52" t="s">
        <v>89</v>
      </c>
      <c r="C589" s="53">
        <v>1.6124305555555556</v>
      </c>
      <c r="D589" s="54">
        <v>48.02</v>
      </c>
      <c r="E589" s="55">
        <v>153.0</v>
      </c>
      <c r="F589" s="55" t="s">
        <v>15</v>
      </c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ht="12.75" customHeight="1">
      <c r="A590" s="2"/>
      <c r="B590" s="52" t="s">
        <v>89</v>
      </c>
      <c r="C590" s="53">
        <v>1.619236111111111</v>
      </c>
      <c r="D590" s="54">
        <v>48.06</v>
      </c>
      <c r="E590" s="55">
        <v>130.0</v>
      </c>
      <c r="F590" s="55" t="s">
        <v>16</v>
      </c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ht="12.75" customHeight="1">
      <c r="A591" s="2"/>
      <c r="B591" s="52" t="s">
        <v>89</v>
      </c>
      <c r="C591" s="53">
        <v>1.619236111111111</v>
      </c>
      <c r="D591" s="54">
        <v>48.06</v>
      </c>
      <c r="E591" s="55">
        <v>131.0</v>
      </c>
      <c r="F591" s="55" t="s">
        <v>15</v>
      </c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ht="12.75" customHeight="1">
      <c r="A592" s="2"/>
      <c r="B592" s="52" t="s">
        <v>89</v>
      </c>
      <c r="C592" s="53">
        <v>1.6200231481481482</v>
      </c>
      <c r="D592" s="54">
        <v>48.04</v>
      </c>
      <c r="E592" s="55">
        <v>2.0</v>
      </c>
      <c r="F592" s="55" t="s">
        <v>15</v>
      </c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ht="12.75" customHeight="1">
      <c r="A593" s="2"/>
      <c r="B593" s="52" t="s">
        <v>89</v>
      </c>
      <c r="C593" s="53">
        <v>1.620138888888889</v>
      </c>
      <c r="D593" s="54">
        <v>48.04</v>
      </c>
      <c r="E593" s="55">
        <v>140.0</v>
      </c>
      <c r="F593" s="55" t="s">
        <v>16</v>
      </c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ht="12.75" customHeight="1">
      <c r="A594" s="2"/>
      <c r="B594" s="52" t="s">
        <v>89</v>
      </c>
      <c r="C594" s="53">
        <v>1.620138888888889</v>
      </c>
      <c r="D594" s="54">
        <v>48.04</v>
      </c>
      <c r="E594" s="55">
        <v>137.0</v>
      </c>
      <c r="F594" s="55" t="s">
        <v>15</v>
      </c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ht="12.75" customHeight="1">
      <c r="A595" s="2"/>
      <c r="B595" s="52" t="s">
        <v>89</v>
      </c>
      <c r="C595" s="53">
        <v>1.6282986111111113</v>
      </c>
      <c r="D595" s="54">
        <v>48.02</v>
      </c>
      <c r="E595" s="55">
        <v>138.0</v>
      </c>
      <c r="F595" s="55" t="s">
        <v>15</v>
      </c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ht="12.75" customHeight="1">
      <c r="A596" s="2"/>
      <c r="B596" s="52" t="s">
        <v>89</v>
      </c>
      <c r="C596" s="53">
        <v>1.6297916666666667</v>
      </c>
      <c r="D596" s="54">
        <v>48.0</v>
      </c>
      <c r="E596" s="55">
        <v>138.0</v>
      </c>
      <c r="F596" s="55" t="s">
        <v>15</v>
      </c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ht="12.75" customHeight="1">
      <c r="A597" s="2"/>
      <c r="B597" s="52" t="s">
        <v>89</v>
      </c>
      <c r="C597" s="53">
        <v>1.6335300925925926</v>
      </c>
      <c r="D597" s="54">
        <v>48.02</v>
      </c>
      <c r="E597" s="55">
        <v>137.0</v>
      </c>
      <c r="F597" s="55" t="s">
        <v>15</v>
      </c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ht="12.75" customHeight="1">
      <c r="A598" s="2"/>
      <c r="B598" s="52" t="s">
        <v>89</v>
      </c>
      <c r="C598" s="53">
        <v>1.6335300925925926</v>
      </c>
      <c r="D598" s="54">
        <v>47.98</v>
      </c>
      <c r="E598" s="55">
        <v>134.0</v>
      </c>
      <c r="F598" s="55" t="s">
        <v>16</v>
      </c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ht="12.75" customHeight="1">
      <c r="A599" s="2"/>
      <c r="B599" s="52" t="s">
        <v>89</v>
      </c>
      <c r="C599" s="53">
        <v>1.6373842592592593</v>
      </c>
      <c r="D599" s="54">
        <v>48.06</v>
      </c>
      <c r="E599" s="55">
        <v>6.0</v>
      </c>
      <c r="F599" s="55" t="s">
        <v>15</v>
      </c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ht="12.75" customHeight="1">
      <c r="A600" s="2"/>
      <c r="B600" s="52" t="s">
        <v>89</v>
      </c>
      <c r="C600" s="53">
        <v>1.6384375</v>
      </c>
      <c r="D600" s="54">
        <v>48.04</v>
      </c>
      <c r="E600" s="55">
        <v>142.0</v>
      </c>
      <c r="F600" s="55" t="s">
        <v>15</v>
      </c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ht="12.75" customHeight="1">
      <c r="A601" s="2"/>
      <c r="B601" s="52" t="s">
        <v>89</v>
      </c>
      <c r="C601" s="53">
        <v>1.6477893518518518</v>
      </c>
      <c r="D601" s="54">
        <v>48.12</v>
      </c>
      <c r="E601" s="55">
        <v>144.0</v>
      </c>
      <c r="F601" s="55" t="s">
        <v>15</v>
      </c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ht="12.75" customHeight="1">
      <c r="A602" s="2"/>
      <c r="B602" s="52" t="s">
        <v>89</v>
      </c>
      <c r="C602" s="53">
        <v>1.6477893518518518</v>
      </c>
      <c r="D602" s="54">
        <v>48.12</v>
      </c>
      <c r="E602" s="55">
        <v>145.0</v>
      </c>
      <c r="F602" s="55" t="s">
        <v>15</v>
      </c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ht="12.75" customHeight="1">
      <c r="A603" s="2"/>
      <c r="B603" s="52" t="s">
        <v>89</v>
      </c>
      <c r="C603" s="53">
        <v>1.6477893518518518</v>
      </c>
      <c r="D603" s="54">
        <v>48.1</v>
      </c>
      <c r="E603" s="55">
        <v>158.0</v>
      </c>
      <c r="F603" s="55" t="s">
        <v>16</v>
      </c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ht="12.75" customHeight="1">
      <c r="A604" s="2"/>
      <c r="B604" s="52" t="s">
        <v>89</v>
      </c>
      <c r="C604" s="53">
        <v>1.6478935185185186</v>
      </c>
      <c r="D604" s="54">
        <v>48.06</v>
      </c>
      <c r="E604" s="55">
        <v>141.0</v>
      </c>
      <c r="F604" s="55" t="s">
        <v>16</v>
      </c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ht="12.75" customHeight="1">
      <c r="A605" s="2"/>
      <c r="B605" s="52" t="s">
        <v>89</v>
      </c>
      <c r="C605" s="53">
        <v>1.6514236111111111</v>
      </c>
      <c r="D605" s="54">
        <v>48.06</v>
      </c>
      <c r="E605" s="55">
        <v>143.0</v>
      </c>
      <c r="F605" s="55" t="s">
        <v>15</v>
      </c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ht="12.75" customHeight="1">
      <c r="A606" s="2"/>
      <c r="B606" s="52" t="s">
        <v>89</v>
      </c>
      <c r="C606" s="53">
        <v>1.654039351851852</v>
      </c>
      <c r="D606" s="54">
        <v>48.06</v>
      </c>
      <c r="E606" s="55">
        <v>146.0</v>
      </c>
      <c r="F606" s="55" t="s">
        <v>15</v>
      </c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ht="12.75" customHeight="1">
      <c r="A607" s="2"/>
      <c r="B607" s="52" t="s">
        <v>89</v>
      </c>
      <c r="C607" s="53">
        <v>1.6579398148148148</v>
      </c>
      <c r="D607" s="54">
        <v>48.06</v>
      </c>
      <c r="E607" s="55">
        <v>157.0</v>
      </c>
      <c r="F607" s="55" t="s">
        <v>15</v>
      </c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ht="12.75" customHeight="1">
      <c r="A608" s="2"/>
      <c r="B608" s="52" t="s">
        <v>89</v>
      </c>
      <c r="C608" s="53">
        <v>1.6588194444444444</v>
      </c>
      <c r="D608" s="54">
        <v>47.96</v>
      </c>
      <c r="E608" s="55">
        <v>160.0</v>
      </c>
      <c r="F608" s="55" t="s">
        <v>16</v>
      </c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ht="12.75" customHeight="1">
      <c r="A609" s="2"/>
      <c r="B609" s="52" t="s">
        <v>89</v>
      </c>
      <c r="C609" s="53">
        <v>1.6646180555555556</v>
      </c>
      <c r="D609" s="54">
        <v>47.96</v>
      </c>
      <c r="E609" s="55">
        <v>135.0</v>
      </c>
      <c r="F609" s="55" t="s">
        <v>15</v>
      </c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ht="12.75" customHeight="1">
      <c r="A610" s="2"/>
      <c r="B610" s="52" t="s">
        <v>89</v>
      </c>
      <c r="C610" s="53">
        <v>1.6731597222222223</v>
      </c>
      <c r="D610" s="54">
        <v>48.02</v>
      </c>
      <c r="E610" s="55">
        <v>154.0</v>
      </c>
      <c r="F610" s="55" t="s">
        <v>15</v>
      </c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ht="12.75" customHeight="1">
      <c r="A611" s="2"/>
      <c r="B611" s="52" t="s">
        <v>89</v>
      </c>
      <c r="C611" s="53">
        <v>1.6757291666666667</v>
      </c>
      <c r="D611" s="54">
        <v>48.02</v>
      </c>
      <c r="E611" s="55">
        <v>148.0</v>
      </c>
      <c r="F611" s="55" t="s">
        <v>16</v>
      </c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ht="12.75" customHeight="1">
      <c r="A612" s="2"/>
      <c r="B612" s="52" t="s">
        <v>89</v>
      </c>
      <c r="C612" s="53">
        <v>1.6757291666666667</v>
      </c>
      <c r="D612" s="54">
        <v>48.02</v>
      </c>
      <c r="E612" s="55">
        <v>152.0</v>
      </c>
      <c r="F612" s="55" t="s">
        <v>15</v>
      </c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ht="12.75" customHeight="1">
      <c r="A613" s="2"/>
      <c r="B613" s="52" t="s">
        <v>89</v>
      </c>
      <c r="C613" s="53">
        <v>1.6757407407407408</v>
      </c>
      <c r="D613" s="54">
        <v>47.98</v>
      </c>
      <c r="E613" s="55">
        <v>129.0</v>
      </c>
      <c r="F613" s="55" t="s">
        <v>15</v>
      </c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ht="12.75" customHeight="1">
      <c r="A614" s="2"/>
      <c r="B614" s="52" t="s">
        <v>89</v>
      </c>
      <c r="C614" s="53">
        <v>1.6846875000000001</v>
      </c>
      <c r="D614" s="54">
        <v>48.06</v>
      </c>
      <c r="E614" s="55">
        <v>151.0</v>
      </c>
      <c r="F614" s="55" t="s">
        <v>15</v>
      </c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ht="12.75" customHeight="1">
      <c r="A615" s="2"/>
      <c r="B615" s="52" t="s">
        <v>89</v>
      </c>
      <c r="C615" s="53">
        <v>1.6848148148148148</v>
      </c>
      <c r="D615" s="54">
        <v>48.04</v>
      </c>
      <c r="E615" s="55">
        <v>71.0</v>
      </c>
      <c r="F615" s="55" t="s">
        <v>15</v>
      </c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ht="12.75" customHeight="1">
      <c r="A616" s="2"/>
      <c r="B616" s="52" t="s">
        <v>89</v>
      </c>
      <c r="C616" s="53">
        <v>1.685451388888889</v>
      </c>
      <c r="D616" s="54">
        <v>48.04</v>
      </c>
      <c r="E616" s="55">
        <v>60.0</v>
      </c>
      <c r="F616" s="55" t="s">
        <v>15</v>
      </c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ht="12.75" customHeight="1">
      <c r="A617" s="2"/>
      <c r="B617" s="52" t="s">
        <v>89</v>
      </c>
      <c r="C617" s="53">
        <v>1.686076388888889</v>
      </c>
      <c r="D617" s="54">
        <v>48.04</v>
      </c>
      <c r="E617" s="55">
        <v>154.0</v>
      </c>
      <c r="F617" s="55" t="s">
        <v>16</v>
      </c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ht="12.75" customHeight="1">
      <c r="A618" s="2"/>
      <c r="B618" s="52" t="s">
        <v>89</v>
      </c>
      <c r="C618" s="53">
        <v>1.691840277777778</v>
      </c>
      <c r="D618" s="54">
        <v>47.96</v>
      </c>
      <c r="E618" s="55">
        <v>147.0</v>
      </c>
      <c r="F618" s="55" t="s">
        <v>16</v>
      </c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ht="12.75" customHeight="1">
      <c r="A619" s="2"/>
      <c r="B619" s="56" t="s">
        <v>89</v>
      </c>
      <c r="C619" s="57">
        <v>1.691840277777778</v>
      </c>
      <c r="D619" s="58">
        <v>47.96</v>
      </c>
      <c r="E619" s="59">
        <v>154.0</v>
      </c>
      <c r="F619" s="59" t="s">
        <v>15</v>
      </c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ht="12.75" customHeight="1">
      <c r="A620" s="2"/>
      <c r="B620" s="52" t="s">
        <v>89</v>
      </c>
      <c r="C620" s="53">
        <v>1.697824074074074</v>
      </c>
      <c r="D620" s="54">
        <v>48.06</v>
      </c>
      <c r="E620" s="55">
        <v>133.0</v>
      </c>
      <c r="F620" s="55" t="s">
        <v>15</v>
      </c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ht="12.75" customHeight="1">
      <c r="A621" s="2"/>
      <c r="B621" s="52" t="s">
        <v>89</v>
      </c>
      <c r="C621" s="53">
        <v>1.6989930555555557</v>
      </c>
      <c r="D621" s="54">
        <v>48.04</v>
      </c>
      <c r="E621" s="55">
        <v>144.0</v>
      </c>
      <c r="F621" s="55" t="s">
        <v>15</v>
      </c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ht="12.75" customHeight="1">
      <c r="A622" s="2"/>
      <c r="B622" s="52" t="s">
        <v>89</v>
      </c>
      <c r="C622" s="53">
        <v>1.7017361111111111</v>
      </c>
      <c r="D622" s="54">
        <v>48.02</v>
      </c>
      <c r="E622" s="55">
        <v>134.0</v>
      </c>
      <c r="F622" s="55" t="s">
        <v>16</v>
      </c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ht="12.75" customHeight="1">
      <c r="A623" s="2"/>
      <c r="B623" s="52" t="s">
        <v>89</v>
      </c>
      <c r="C623" s="53">
        <v>1.7017361111111111</v>
      </c>
      <c r="D623" s="54">
        <v>48.02</v>
      </c>
      <c r="E623" s="55">
        <v>82.0</v>
      </c>
      <c r="F623" s="55" t="s">
        <v>15</v>
      </c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ht="12.75" customHeight="1">
      <c r="A624" s="2"/>
      <c r="B624" s="52" t="s">
        <v>89</v>
      </c>
      <c r="C624" s="53">
        <v>1.7017361111111111</v>
      </c>
      <c r="D624" s="54">
        <v>48.02</v>
      </c>
      <c r="E624" s="55">
        <v>61.0</v>
      </c>
      <c r="F624" s="55" t="s">
        <v>15</v>
      </c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ht="12.75" customHeight="1">
      <c r="A625" s="2"/>
      <c r="B625" s="52" t="s">
        <v>89</v>
      </c>
      <c r="C625" s="53">
        <v>1.7069675925925927</v>
      </c>
      <c r="D625" s="54">
        <v>48.04</v>
      </c>
      <c r="E625" s="55">
        <v>136.0</v>
      </c>
      <c r="F625" s="55" t="s">
        <v>15</v>
      </c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ht="12.75" customHeight="1">
      <c r="A626" s="2"/>
      <c r="B626" s="52" t="s">
        <v>89</v>
      </c>
      <c r="C626" s="53">
        <v>1.7098842592592594</v>
      </c>
      <c r="D626" s="54">
        <v>48.12</v>
      </c>
      <c r="E626" s="55">
        <v>158.0</v>
      </c>
      <c r="F626" s="55" t="s">
        <v>16</v>
      </c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ht="12.75" customHeight="1">
      <c r="A627" s="2"/>
      <c r="B627" s="52" t="s">
        <v>89</v>
      </c>
      <c r="C627" s="53">
        <v>1.7098842592592594</v>
      </c>
      <c r="D627" s="54">
        <v>48.12</v>
      </c>
      <c r="E627" s="55">
        <v>150.0</v>
      </c>
      <c r="F627" s="55" t="s">
        <v>15</v>
      </c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ht="12.75" customHeight="1">
      <c r="A628" s="2"/>
      <c r="B628" s="52" t="s">
        <v>89</v>
      </c>
      <c r="C628" s="53">
        <v>1.7139236111111111</v>
      </c>
      <c r="D628" s="54">
        <v>48.14</v>
      </c>
      <c r="E628" s="55">
        <v>73.0</v>
      </c>
      <c r="F628" s="55" t="s">
        <v>15</v>
      </c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ht="12.75" customHeight="1">
      <c r="A629" s="2"/>
      <c r="B629" s="52" t="s">
        <v>89</v>
      </c>
      <c r="C629" s="53">
        <v>1.7139236111111111</v>
      </c>
      <c r="D629" s="54">
        <v>48.14</v>
      </c>
      <c r="E629" s="55">
        <v>58.0</v>
      </c>
      <c r="F629" s="55" t="s">
        <v>15</v>
      </c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ht="12.75" customHeight="1">
      <c r="A630" s="2"/>
      <c r="B630" s="52" t="s">
        <v>89</v>
      </c>
      <c r="C630" s="53">
        <v>1.7152430555555556</v>
      </c>
      <c r="D630" s="54">
        <v>48.1</v>
      </c>
      <c r="E630" s="55">
        <v>111.0</v>
      </c>
      <c r="F630" s="55" t="s">
        <v>15</v>
      </c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ht="12.75" customHeight="1">
      <c r="A631" s="2"/>
      <c r="B631" s="52" t="s">
        <v>89</v>
      </c>
      <c r="C631" s="53">
        <v>1.7152430555555556</v>
      </c>
      <c r="D631" s="54">
        <v>48.1</v>
      </c>
      <c r="E631" s="55">
        <v>57.0</v>
      </c>
      <c r="F631" s="55" t="s">
        <v>16</v>
      </c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ht="12.75" customHeight="1">
      <c r="A632" s="2"/>
      <c r="B632" s="52" t="s">
        <v>89</v>
      </c>
      <c r="C632" s="53">
        <v>1.7169212962962963</v>
      </c>
      <c r="D632" s="54">
        <v>48.14</v>
      </c>
      <c r="E632" s="55">
        <v>1.0</v>
      </c>
      <c r="F632" s="55" t="s">
        <v>15</v>
      </c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ht="12.75" customHeight="1">
      <c r="A633" s="2"/>
      <c r="B633" s="52" t="s">
        <v>89</v>
      </c>
      <c r="C633" s="53">
        <v>1.7169791666666667</v>
      </c>
      <c r="D633" s="54">
        <v>48.14</v>
      </c>
      <c r="E633" s="55">
        <v>44.0</v>
      </c>
      <c r="F633" s="55" t="s">
        <v>15</v>
      </c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ht="12.75" customHeight="1">
      <c r="A634" s="2"/>
      <c r="B634" s="52" t="s">
        <v>89</v>
      </c>
      <c r="C634" s="53">
        <v>1.7181712962962965</v>
      </c>
      <c r="D634" s="54">
        <v>48.16</v>
      </c>
      <c r="E634" s="55">
        <v>25.0</v>
      </c>
      <c r="F634" s="55" t="s">
        <v>15</v>
      </c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ht="12.75" customHeight="1">
      <c r="A635" s="2"/>
      <c r="B635" s="52" t="s">
        <v>89</v>
      </c>
      <c r="C635" s="53">
        <v>1.7181712962962965</v>
      </c>
      <c r="D635" s="54">
        <v>48.16</v>
      </c>
      <c r="E635" s="55">
        <v>13.0</v>
      </c>
      <c r="F635" s="55" t="s">
        <v>15</v>
      </c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ht="12.75" customHeight="1">
      <c r="A636" s="2"/>
      <c r="B636" s="52" t="s">
        <v>90</v>
      </c>
      <c r="C636" s="53">
        <v>1.3795949074074074</v>
      </c>
      <c r="D636" s="54">
        <v>48.24</v>
      </c>
      <c r="E636" s="55">
        <v>44.0</v>
      </c>
      <c r="F636" s="55" t="s">
        <v>15</v>
      </c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ht="12.75" customHeight="1">
      <c r="A637" s="2"/>
      <c r="B637" s="52" t="s">
        <v>90</v>
      </c>
      <c r="C637" s="53">
        <v>1.3800578703703705</v>
      </c>
      <c r="D637" s="54">
        <v>48.2</v>
      </c>
      <c r="E637" s="55">
        <v>68.0</v>
      </c>
      <c r="F637" s="55" t="s">
        <v>15</v>
      </c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ht="12.75" customHeight="1">
      <c r="A638" s="2"/>
      <c r="B638" s="52" t="s">
        <v>90</v>
      </c>
      <c r="C638" s="53">
        <v>1.3830208333333334</v>
      </c>
      <c r="D638" s="54">
        <v>48.2</v>
      </c>
      <c r="E638" s="55">
        <v>6.0</v>
      </c>
      <c r="F638" s="55" t="s">
        <v>15</v>
      </c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ht="12.75" customHeight="1">
      <c r="A639" s="2"/>
      <c r="B639" s="52" t="s">
        <v>90</v>
      </c>
      <c r="C639" s="53">
        <v>1.3844907407407407</v>
      </c>
      <c r="D639" s="54">
        <v>48.24</v>
      </c>
      <c r="E639" s="55">
        <v>90.0</v>
      </c>
      <c r="F639" s="55" t="s">
        <v>15</v>
      </c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ht="12.75" customHeight="1">
      <c r="A640" s="2"/>
      <c r="B640" s="52" t="s">
        <v>90</v>
      </c>
      <c r="C640" s="53">
        <v>1.384525462962963</v>
      </c>
      <c r="D640" s="54">
        <v>48.24</v>
      </c>
      <c r="E640" s="55">
        <v>6.0</v>
      </c>
      <c r="F640" s="55" t="s">
        <v>15</v>
      </c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ht="12.75" customHeight="1">
      <c r="A641" s="2"/>
      <c r="B641" s="52" t="s">
        <v>90</v>
      </c>
      <c r="C641" s="53">
        <v>1.384525462962963</v>
      </c>
      <c r="D641" s="54">
        <v>48.24</v>
      </c>
      <c r="E641" s="55">
        <v>52.0</v>
      </c>
      <c r="F641" s="55" t="s">
        <v>15</v>
      </c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ht="12.75" customHeight="1">
      <c r="A642" s="2"/>
      <c r="B642" s="52" t="s">
        <v>90</v>
      </c>
      <c r="C642" s="53">
        <v>1.3845833333333333</v>
      </c>
      <c r="D642" s="54">
        <v>48.24</v>
      </c>
      <c r="E642" s="55">
        <v>17.0</v>
      </c>
      <c r="F642" s="55" t="s">
        <v>15</v>
      </c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ht="12.75" customHeight="1">
      <c r="A643" s="2"/>
      <c r="B643" s="52" t="s">
        <v>90</v>
      </c>
      <c r="C643" s="53">
        <v>1.3858333333333335</v>
      </c>
      <c r="D643" s="54">
        <v>48.22</v>
      </c>
      <c r="E643" s="55">
        <v>54.0</v>
      </c>
      <c r="F643" s="55" t="s">
        <v>15</v>
      </c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ht="12.75" customHeight="1">
      <c r="A644" s="2"/>
      <c r="B644" s="52" t="s">
        <v>90</v>
      </c>
      <c r="C644" s="53">
        <v>1.3861458333333334</v>
      </c>
      <c r="D644" s="54">
        <v>48.22</v>
      </c>
      <c r="E644" s="55">
        <v>23.0</v>
      </c>
      <c r="F644" s="55" t="s">
        <v>15</v>
      </c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ht="12.75" customHeight="1">
      <c r="A645" s="2"/>
      <c r="B645" s="52" t="s">
        <v>90</v>
      </c>
      <c r="C645" s="53">
        <v>1.3861574074074074</v>
      </c>
      <c r="D645" s="54">
        <v>48.22</v>
      </c>
      <c r="E645" s="55">
        <v>20.0</v>
      </c>
      <c r="F645" s="55" t="s">
        <v>15</v>
      </c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ht="12.75" customHeight="1">
      <c r="A646" s="2"/>
      <c r="B646" s="52" t="s">
        <v>90</v>
      </c>
      <c r="C646" s="53">
        <v>1.3875</v>
      </c>
      <c r="D646" s="54">
        <v>48.2</v>
      </c>
      <c r="E646" s="55">
        <v>75.0</v>
      </c>
      <c r="F646" s="55" t="s">
        <v>15</v>
      </c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ht="12.75" customHeight="1">
      <c r="A647" s="2"/>
      <c r="B647" s="52" t="s">
        <v>90</v>
      </c>
      <c r="C647" s="53">
        <v>1.389375</v>
      </c>
      <c r="D647" s="54">
        <v>48.18</v>
      </c>
      <c r="E647" s="55">
        <v>80.0</v>
      </c>
      <c r="F647" s="55" t="s">
        <v>16</v>
      </c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ht="12.75" customHeight="1">
      <c r="A648" s="2"/>
      <c r="B648" s="52" t="s">
        <v>90</v>
      </c>
      <c r="C648" s="53">
        <v>1.3908680555555557</v>
      </c>
      <c r="D648" s="54">
        <v>48.24</v>
      </c>
      <c r="E648" s="55">
        <v>60.0</v>
      </c>
      <c r="F648" s="55" t="s">
        <v>15</v>
      </c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ht="12.75" customHeight="1">
      <c r="A649" s="2"/>
      <c r="B649" s="52" t="s">
        <v>90</v>
      </c>
      <c r="C649" s="53">
        <v>1.3939699074074074</v>
      </c>
      <c r="D649" s="54">
        <v>48.28</v>
      </c>
      <c r="E649" s="55">
        <v>3.0</v>
      </c>
      <c r="F649" s="55" t="s">
        <v>16</v>
      </c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ht="12.75" customHeight="1">
      <c r="A650" s="2"/>
      <c r="B650" s="52" t="s">
        <v>90</v>
      </c>
      <c r="C650" s="53">
        <v>1.3939699074074074</v>
      </c>
      <c r="D650" s="54">
        <v>48.28</v>
      </c>
      <c r="E650" s="55">
        <v>81.0</v>
      </c>
      <c r="F650" s="55" t="s">
        <v>16</v>
      </c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ht="12.75" customHeight="1">
      <c r="A651" s="2"/>
      <c r="B651" s="52" t="s">
        <v>90</v>
      </c>
      <c r="C651" s="53">
        <v>1.3941782407407408</v>
      </c>
      <c r="D651" s="54">
        <v>48.26</v>
      </c>
      <c r="E651" s="55">
        <v>98.0</v>
      </c>
      <c r="F651" s="55" t="s">
        <v>15</v>
      </c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ht="12.75" customHeight="1">
      <c r="A652" s="2"/>
      <c r="B652" s="52" t="s">
        <v>90</v>
      </c>
      <c r="C652" s="53">
        <v>1.3941782407407408</v>
      </c>
      <c r="D652" s="54">
        <v>48.24</v>
      </c>
      <c r="E652" s="55">
        <v>50.0</v>
      </c>
      <c r="F652" s="55" t="s">
        <v>16</v>
      </c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ht="12.75" customHeight="1">
      <c r="A653" s="2"/>
      <c r="B653" s="52" t="s">
        <v>90</v>
      </c>
      <c r="C653" s="53">
        <v>1.3958333333333335</v>
      </c>
      <c r="D653" s="54">
        <v>48.2</v>
      </c>
      <c r="E653" s="55">
        <v>73.0</v>
      </c>
      <c r="F653" s="55" t="s">
        <v>16</v>
      </c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ht="12.75" customHeight="1">
      <c r="A654" s="2"/>
      <c r="B654" s="52" t="s">
        <v>90</v>
      </c>
      <c r="C654" s="53">
        <v>1.3958333333333335</v>
      </c>
      <c r="D654" s="54">
        <v>48.2</v>
      </c>
      <c r="E654" s="55">
        <v>85.0</v>
      </c>
      <c r="F654" s="55" t="s">
        <v>15</v>
      </c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ht="12.75" customHeight="1">
      <c r="A655" s="2"/>
      <c r="B655" s="52" t="s">
        <v>90</v>
      </c>
      <c r="C655" s="53">
        <v>1.3958333333333335</v>
      </c>
      <c r="D655" s="54">
        <v>48.24</v>
      </c>
      <c r="E655" s="55">
        <v>15.0</v>
      </c>
      <c r="F655" s="55" t="s">
        <v>16</v>
      </c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ht="12.75" customHeight="1">
      <c r="A656" s="2"/>
      <c r="B656" s="52" t="s">
        <v>90</v>
      </c>
      <c r="C656" s="53">
        <v>1.3958333333333335</v>
      </c>
      <c r="D656" s="54">
        <v>48.24</v>
      </c>
      <c r="E656" s="55">
        <v>15.0</v>
      </c>
      <c r="F656" s="55" t="s">
        <v>16</v>
      </c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ht="12.75" customHeight="1">
      <c r="A657" s="2"/>
      <c r="B657" s="52" t="s">
        <v>90</v>
      </c>
      <c r="C657" s="53">
        <v>1.3958333333333335</v>
      </c>
      <c r="D657" s="54">
        <v>48.24</v>
      </c>
      <c r="E657" s="55">
        <v>3.0</v>
      </c>
      <c r="F657" s="55" t="s">
        <v>16</v>
      </c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ht="12.75" customHeight="1">
      <c r="A658" s="2"/>
      <c r="B658" s="52" t="s">
        <v>90</v>
      </c>
      <c r="C658" s="53">
        <v>1.3998263888888889</v>
      </c>
      <c r="D658" s="54">
        <v>48.28</v>
      </c>
      <c r="E658" s="55">
        <v>60.0</v>
      </c>
      <c r="F658" s="55" t="s">
        <v>15</v>
      </c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ht="12.75" customHeight="1">
      <c r="A659" s="2"/>
      <c r="B659" s="52" t="s">
        <v>90</v>
      </c>
      <c r="C659" s="53">
        <v>1.3998263888888889</v>
      </c>
      <c r="D659" s="54">
        <v>48.28</v>
      </c>
      <c r="E659" s="55">
        <v>13.0</v>
      </c>
      <c r="F659" s="55" t="s">
        <v>15</v>
      </c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ht="12.75" customHeight="1">
      <c r="A660" s="2"/>
      <c r="B660" s="52" t="s">
        <v>90</v>
      </c>
      <c r="C660" s="53">
        <v>1.408576388888889</v>
      </c>
      <c r="D660" s="54">
        <v>48.3</v>
      </c>
      <c r="E660" s="55">
        <v>82.0</v>
      </c>
      <c r="F660" s="55" t="s">
        <v>16</v>
      </c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ht="12.75" customHeight="1">
      <c r="A661" s="2"/>
      <c r="B661" s="52" t="s">
        <v>90</v>
      </c>
      <c r="C661" s="53">
        <v>1.408599537037037</v>
      </c>
      <c r="D661" s="54">
        <v>48.3</v>
      </c>
      <c r="E661" s="55">
        <v>3.0</v>
      </c>
      <c r="F661" s="55" t="s">
        <v>16</v>
      </c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ht="12.75" customHeight="1">
      <c r="A662" s="2"/>
      <c r="B662" s="52" t="s">
        <v>90</v>
      </c>
      <c r="C662" s="53">
        <v>1.4104166666666667</v>
      </c>
      <c r="D662" s="54">
        <v>48.26</v>
      </c>
      <c r="E662" s="55">
        <v>47.0</v>
      </c>
      <c r="F662" s="55" t="s">
        <v>15</v>
      </c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ht="12.75" customHeight="1">
      <c r="A663" s="2"/>
      <c r="B663" s="52" t="s">
        <v>90</v>
      </c>
      <c r="C663" s="53">
        <v>1.412638888888889</v>
      </c>
      <c r="D663" s="54">
        <v>48.26</v>
      </c>
      <c r="E663" s="55">
        <v>6.0</v>
      </c>
      <c r="F663" s="55" t="s">
        <v>15</v>
      </c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ht="12.75" customHeight="1">
      <c r="A664" s="2"/>
      <c r="B664" s="52" t="s">
        <v>90</v>
      </c>
      <c r="C664" s="53">
        <v>1.412638888888889</v>
      </c>
      <c r="D664" s="54">
        <v>48.26</v>
      </c>
      <c r="E664" s="55">
        <v>23.0</v>
      </c>
      <c r="F664" s="55" t="s">
        <v>15</v>
      </c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ht="12.75" customHeight="1">
      <c r="A665" s="2"/>
      <c r="B665" s="52" t="s">
        <v>90</v>
      </c>
      <c r="C665" s="53">
        <v>1.412638888888889</v>
      </c>
      <c r="D665" s="54">
        <v>48.3</v>
      </c>
      <c r="E665" s="55">
        <v>27.0</v>
      </c>
      <c r="F665" s="55" t="s">
        <v>16</v>
      </c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ht="12.75" customHeight="1">
      <c r="A666" s="2"/>
      <c r="B666" s="52" t="s">
        <v>90</v>
      </c>
      <c r="C666" s="53">
        <v>1.412638888888889</v>
      </c>
      <c r="D666" s="54">
        <v>48.3</v>
      </c>
      <c r="E666" s="55">
        <v>5.0</v>
      </c>
      <c r="F666" s="55" t="s">
        <v>16</v>
      </c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ht="12.75" customHeight="1">
      <c r="A667" s="2"/>
      <c r="B667" s="52" t="s">
        <v>90</v>
      </c>
      <c r="C667" s="53">
        <v>1.412638888888889</v>
      </c>
      <c r="D667" s="54">
        <v>48.3</v>
      </c>
      <c r="E667" s="55">
        <v>46.0</v>
      </c>
      <c r="F667" s="55" t="s">
        <v>16</v>
      </c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ht="12.75" customHeight="1">
      <c r="A668" s="2"/>
      <c r="B668" s="52" t="s">
        <v>90</v>
      </c>
      <c r="C668" s="53">
        <v>1.4127199074074075</v>
      </c>
      <c r="D668" s="54">
        <v>48.28</v>
      </c>
      <c r="E668" s="55">
        <v>29.0</v>
      </c>
      <c r="F668" s="55" t="s">
        <v>16</v>
      </c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ht="12.75" customHeight="1">
      <c r="A669" s="2"/>
      <c r="B669" s="52" t="s">
        <v>90</v>
      </c>
      <c r="C669" s="53">
        <v>1.4132523148148148</v>
      </c>
      <c r="D669" s="54">
        <v>48.28</v>
      </c>
      <c r="E669" s="55">
        <v>30.0</v>
      </c>
      <c r="F669" s="55" t="s">
        <v>16</v>
      </c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ht="12.75" customHeight="1">
      <c r="A670" s="2"/>
      <c r="B670" s="52" t="s">
        <v>90</v>
      </c>
      <c r="C670" s="53">
        <v>1.416388888888889</v>
      </c>
      <c r="D670" s="54">
        <v>48.26</v>
      </c>
      <c r="E670" s="55">
        <v>64.0</v>
      </c>
      <c r="F670" s="55" t="s">
        <v>16</v>
      </c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ht="12.75" customHeight="1">
      <c r="A671" s="2"/>
      <c r="B671" s="52" t="s">
        <v>90</v>
      </c>
      <c r="C671" s="53">
        <v>1.4201736111111112</v>
      </c>
      <c r="D671" s="54">
        <v>48.22</v>
      </c>
      <c r="E671" s="55">
        <v>1.0</v>
      </c>
      <c r="F671" s="55" t="s">
        <v>15</v>
      </c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ht="12.75" customHeight="1">
      <c r="A672" s="2"/>
      <c r="B672" s="52" t="s">
        <v>90</v>
      </c>
      <c r="C672" s="53">
        <v>1.4234837962962963</v>
      </c>
      <c r="D672" s="54">
        <v>48.22</v>
      </c>
      <c r="E672" s="55">
        <v>67.0</v>
      </c>
      <c r="F672" s="55" t="s">
        <v>15</v>
      </c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ht="12.75" customHeight="1">
      <c r="A673" s="2"/>
      <c r="B673" s="52" t="s">
        <v>90</v>
      </c>
      <c r="C673" s="53">
        <v>1.4234837962962963</v>
      </c>
      <c r="D673" s="54">
        <v>48.22</v>
      </c>
      <c r="E673" s="55">
        <v>77.0</v>
      </c>
      <c r="F673" s="55" t="s">
        <v>16</v>
      </c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ht="12.75" customHeight="1">
      <c r="A674" s="2"/>
      <c r="B674" s="52" t="s">
        <v>90</v>
      </c>
      <c r="C674" s="53">
        <v>1.4251851851851853</v>
      </c>
      <c r="D674" s="54">
        <v>48.2</v>
      </c>
      <c r="E674" s="55">
        <v>15.0</v>
      </c>
      <c r="F674" s="55" t="s">
        <v>15</v>
      </c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ht="12.75" customHeight="1">
      <c r="A675" s="2"/>
      <c r="B675" s="52" t="s">
        <v>90</v>
      </c>
      <c r="C675" s="53">
        <v>1.4251851851851853</v>
      </c>
      <c r="D675" s="54">
        <v>48.2</v>
      </c>
      <c r="E675" s="55">
        <v>60.0</v>
      </c>
      <c r="F675" s="55" t="s">
        <v>15</v>
      </c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ht="12.75" customHeight="1">
      <c r="A676" s="2"/>
      <c r="B676" s="52" t="s">
        <v>90</v>
      </c>
      <c r="C676" s="53">
        <v>1.430798611111111</v>
      </c>
      <c r="D676" s="54">
        <v>48.22</v>
      </c>
      <c r="E676" s="55">
        <v>32.0</v>
      </c>
      <c r="F676" s="55" t="s">
        <v>15</v>
      </c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ht="12.75" customHeight="1">
      <c r="A677" s="2"/>
      <c r="B677" s="52" t="s">
        <v>90</v>
      </c>
      <c r="C677" s="53">
        <v>1.4401851851851852</v>
      </c>
      <c r="D677" s="54">
        <v>48.38</v>
      </c>
      <c r="E677" s="55">
        <v>2.0</v>
      </c>
      <c r="F677" s="55" t="s">
        <v>15</v>
      </c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ht="12.75" customHeight="1">
      <c r="A678" s="2"/>
      <c r="B678" s="52" t="s">
        <v>90</v>
      </c>
      <c r="C678" s="53">
        <v>1.4401851851851852</v>
      </c>
      <c r="D678" s="54">
        <v>48.38</v>
      </c>
      <c r="E678" s="55">
        <v>3.0</v>
      </c>
      <c r="F678" s="55" t="s">
        <v>15</v>
      </c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ht="12.75" customHeight="1">
      <c r="A679" s="2"/>
      <c r="B679" s="52" t="s">
        <v>90</v>
      </c>
      <c r="C679" s="53">
        <v>1.4401851851851852</v>
      </c>
      <c r="D679" s="54">
        <v>48.38</v>
      </c>
      <c r="E679" s="55">
        <v>22.0</v>
      </c>
      <c r="F679" s="55" t="s">
        <v>15</v>
      </c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ht="12.75" customHeight="1">
      <c r="A680" s="2"/>
      <c r="B680" s="52" t="s">
        <v>90</v>
      </c>
      <c r="C680" s="53">
        <v>1.4402199074074076</v>
      </c>
      <c r="D680" s="54">
        <v>48.34</v>
      </c>
      <c r="E680" s="55">
        <v>1.0</v>
      </c>
      <c r="F680" s="55" t="s">
        <v>15</v>
      </c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ht="12.75" customHeight="1">
      <c r="A681" s="2"/>
      <c r="B681" s="52" t="s">
        <v>90</v>
      </c>
      <c r="C681" s="53">
        <v>1.4451851851851851</v>
      </c>
      <c r="D681" s="54">
        <v>48.32</v>
      </c>
      <c r="E681" s="55">
        <v>70.0</v>
      </c>
      <c r="F681" s="55" t="s">
        <v>15</v>
      </c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ht="12.75" customHeight="1">
      <c r="A682" s="2"/>
      <c r="B682" s="52" t="s">
        <v>90</v>
      </c>
      <c r="C682" s="53">
        <v>1.4451967592592594</v>
      </c>
      <c r="D682" s="54">
        <v>48.3</v>
      </c>
      <c r="E682" s="55">
        <v>49.0</v>
      </c>
      <c r="F682" s="55" t="s">
        <v>16</v>
      </c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ht="12.75" customHeight="1">
      <c r="A683" s="2"/>
      <c r="B683" s="52" t="s">
        <v>90</v>
      </c>
      <c r="C683" s="53">
        <v>1.4452083333333334</v>
      </c>
      <c r="D683" s="54">
        <v>48.3</v>
      </c>
      <c r="E683" s="55">
        <v>49.0</v>
      </c>
      <c r="F683" s="55" t="s">
        <v>15</v>
      </c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ht="12.75" customHeight="1">
      <c r="A684" s="2"/>
      <c r="B684" s="52" t="s">
        <v>90</v>
      </c>
      <c r="C684" s="53">
        <v>1.4452083333333334</v>
      </c>
      <c r="D684" s="54">
        <v>48.3</v>
      </c>
      <c r="E684" s="55">
        <v>4.0</v>
      </c>
      <c r="F684" s="55" t="s">
        <v>15</v>
      </c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ht="12.75" customHeight="1">
      <c r="A685" s="2"/>
      <c r="B685" s="52" t="s">
        <v>90</v>
      </c>
      <c r="C685" s="53">
        <v>1.4452199074074075</v>
      </c>
      <c r="D685" s="54">
        <v>48.3</v>
      </c>
      <c r="E685" s="55">
        <v>52.0</v>
      </c>
      <c r="F685" s="55" t="s">
        <v>15</v>
      </c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ht="12.75" customHeight="1">
      <c r="A686" s="2"/>
      <c r="B686" s="52" t="s">
        <v>90</v>
      </c>
      <c r="C686" s="53">
        <v>1.4452199074074075</v>
      </c>
      <c r="D686" s="54">
        <v>48.3</v>
      </c>
      <c r="E686" s="55">
        <v>48.0</v>
      </c>
      <c r="F686" s="55" t="s">
        <v>15</v>
      </c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ht="12.75" customHeight="1">
      <c r="A687" s="2"/>
      <c r="B687" s="52" t="s">
        <v>90</v>
      </c>
      <c r="C687" s="53">
        <v>1.4452199074074075</v>
      </c>
      <c r="D687" s="54">
        <v>48.3</v>
      </c>
      <c r="E687" s="55">
        <v>1.0</v>
      </c>
      <c r="F687" s="55" t="s">
        <v>15</v>
      </c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ht="12.75" customHeight="1">
      <c r="A688" s="2"/>
      <c r="B688" s="52" t="s">
        <v>90</v>
      </c>
      <c r="C688" s="53">
        <v>1.4452430555555555</v>
      </c>
      <c r="D688" s="54">
        <v>48.3</v>
      </c>
      <c r="E688" s="55">
        <v>59.0</v>
      </c>
      <c r="F688" s="55" t="s">
        <v>15</v>
      </c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ht="12.75" customHeight="1">
      <c r="A689" s="2"/>
      <c r="B689" s="52" t="s">
        <v>90</v>
      </c>
      <c r="C689" s="53">
        <v>1.4452430555555555</v>
      </c>
      <c r="D689" s="54">
        <v>48.3</v>
      </c>
      <c r="E689" s="55">
        <v>22.0</v>
      </c>
      <c r="F689" s="55" t="s">
        <v>15</v>
      </c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ht="12.75" customHeight="1">
      <c r="A690" s="2"/>
      <c r="B690" s="52" t="s">
        <v>90</v>
      </c>
      <c r="C690" s="53">
        <v>1.4452430555555555</v>
      </c>
      <c r="D690" s="54">
        <v>48.3</v>
      </c>
      <c r="E690" s="55">
        <v>19.0</v>
      </c>
      <c r="F690" s="55" t="s">
        <v>15</v>
      </c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ht="12.75" customHeight="1">
      <c r="A691" s="2"/>
      <c r="B691" s="52" t="s">
        <v>90</v>
      </c>
      <c r="C691" s="53">
        <v>1.4452777777777779</v>
      </c>
      <c r="D691" s="54">
        <v>48.3</v>
      </c>
      <c r="E691" s="55">
        <v>6.0</v>
      </c>
      <c r="F691" s="55" t="s">
        <v>15</v>
      </c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ht="12.75" customHeight="1">
      <c r="A692" s="2"/>
      <c r="B692" s="52" t="s">
        <v>90</v>
      </c>
      <c r="C692" s="53">
        <v>1.445289351851852</v>
      </c>
      <c r="D692" s="54">
        <v>48.3</v>
      </c>
      <c r="E692" s="55">
        <v>3.0</v>
      </c>
      <c r="F692" s="55" t="s">
        <v>15</v>
      </c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ht="12.75" customHeight="1">
      <c r="A693" s="2"/>
      <c r="B693" s="52" t="s">
        <v>90</v>
      </c>
      <c r="C693" s="53">
        <v>1.4453125</v>
      </c>
      <c r="D693" s="54">
        <v>48.3</v>
      </c>
      <c r="E693" s="55">
        <v>6.0</v>
      </c>
      <c r="F693" s="55" t="s">
        <v>15</v>
      </c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ht="12.75" customHeight="1">
      <c r="A694" s="2"/>
      <c r="B694" s="52" t="s">
        <v>90</v>
      </c>
      <c r="C694" s="53">
        <v>1.4453587962962964</v>
      </c>
      <c r="D694" s="54">
        <v>48.3</v>
      </c>
      <c r="E694" s="55">
        <v>10.0</v>
      </c>
      <c r="F694" s="55" t="s">
        <v>15</v>
      </c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ht="12.75" customHeight="1">
      <c r="A695" s="2"/>
      <c r="B695" s="52" t="s">
        <v>90</v>
      </c>
      <c r="C695" s="53">
        <v>1.4453935185185187</v>
      </c>
      <c r="D695" s="54">
        <v>48.3</v>
      </c>
      <c r="E695" s="55">
        <v>5.0</v>
      </c>
      <c r="F695" s="55" t="s">
        <v>15</v>
      </c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ht="12.75" customHeight="1">
      <c r="A696" s="2"/>
      <c r="B696" s="52" t="s">
        <v>90</v>
      </c>
      <c r="C696" s="53">
        <v>1.4455324074074074</v>
      </c>
      <c r="D696" s="54">
        <v>48.3</v>
      </c>
      <c r="E696" s="55">
        <v>39.0</v>
      </c>
      <c r="F696" s="55" t="s">
        <v>15</v>
      </c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ht="12.75" customHeight="1">
      <c r="A697" s="2"/>
      <c r="B697" s="52" t="s">
        <v>90</v>
      </c>
      <c r="C697" s="53">
        <v>1.4509837962962964</v>
      </c>
      <c r="D697" s="54">
        <v>48.26</v>
      </c>
      <c r="E697" s="55">
        <v>78.0</v>
      </c>
      <c r="F697" s="55" t="s">
        <v>15</v>
      </c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ht="12.75" customHeight="1">
      <c r="A698" s="2"/>
      <c r="B698" s="52" t="s">
        <v>90</v>
      </c>
      <c r="C698" s="53">
        <v>1.454988425925926</v>
      </c>
      <c r="D698" s="54">
        <v>48.3</v>
      </c>
      <c r="E698" s="55">
        <v>98.0</v>
      </c>
      <c r="F698" s="55" t="s">
        <v>15</v>
      </c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ht="12.75" customHeight="1">
      <c r="A699" s="2"/>
      <c r="B699" s="52" t="s">
        <v>90</v>
      </c>
      <c r="C699" s="53">
        <v>1.454988425925926</v>
      </c>
      <c r="D699" s="54">
        <v>48.3</v>
      </c>
      <c r="E699" s="55">
        <v>55.0</v>
      </c>
      <c r="F699" s="55" t="s">
        <v>16</v>
      </c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ht="12.75" customHeight="1">
      <c r="A700" s="2"/>
      <c r="B700" s="52" t="s">
        <v>90</v>
      </c>
      <c r="C700" s="53">
        <v>1.4630439814814815</v>
      </c>
      <c r="D700" s="54">
        <v>48.34</v>
      </c>
      <c r="E700" s="55">
        <v>66.0</v>
      </c>
      <c r="F700" s="55" t="s">
        <v>15</v>
      </c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ht="12.75" customHeight="1">
      <c r="A701" s="2"/>
      <c r="B701" s="52" t="s">
        <v>90</v>
      </c>
      <c r="C701" s="53">
        <v>1.4630439814814815</v>
      </c>
      <c r="D701" s="54">
        <v>48.34</v>
      </c>
      <c r="E701" s="55">
        <v>79.0</v>
      </c>
      <c r="F701" s="55" t="s">
        <v>16</v>
      </c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ht="12.75" customHeight="1">
      <c r="A702" s="2"/>
      <c r="B702" s="52" t="s">
        <v>90</v>
      </c>
      <c r="C702" s="53">
        <v>1.4735185185185187</v>
      </c>
      <c r="D702" s="54">
        <v>48.34</v>
      </c>
      <c r="E702" s="55">
        <v>1.0</v>
      </c>
      <c r="F702" s="55" t="s">
        <v>15</v>
      </c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ht="12.75" customHeight="1">
      <c r="A703" s="2"/>
      <c r="B703" s="52" t="s">
        <v>90</v>
      </c>
      <c r="C703" s="53">
        <v>1.4755092592592594</v>
      </c>
      <c r="D703" s="54">
        <v>48.34</v>
      </c>
      <c r="E703" s="55">
        <v>26.0</v>
      </c>
      <c r="F703" s="55" t="s">
        <v>15</v>
      </c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ht="12.75" customHeight="1">
      <c r="A704" s="2"/>
      <c r="B704" s="52" t="s">
        <v>90</v>
      </c>
      <c r="C704" s="53">
        <v>1.4755092592592594</v>
      </c>
      <c r="D704" s="54">
        <v>48.34</v>
      </c>
      <c r="E704" s="55">
        <v>47.0</v>
      </c>
      <c r="F704" s="55" t="s">
        <v>15</v>
      </c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ht="12.75" customHeight="1">
      <c r="A705" s="2"/>
      <c r="B705" s="52" t="s">
        <v>90</v>
      </c>
      <c r="C705" s="53">
        <v>1.4755092592592594</v>
      </c>
      <c r="D705" s="54">
        <v>48.34</v>
      </c>
      <c r="E705" s="55">
        <v>49.0</v>
      </c>
      <c r="F705" s="55" t="s">
        <v>16</v>
      </c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ht="12.75" customHeight="1">
      <c r="A706" s="2"/>
      <c r="B706" s="52" t="s">
        <v>90</v>
      </c>
      <c r="C706" s="53">
        <v>1.4809606481481483</v>
      </c>
      <c r="D706" s="54">
        <v>48.34</v>
      </c>
      <c r="E706" s="55">
        <v>68.0</v>
      </c>
      <c r="F706" s="55" t="s">
        <v>16</v>
      </c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ht="12.75" customHeight="1">
      <c r="A707" s="2"/>
      <c r="B707" s="52" t="s">
        <v>90</v>
      </c>
      <c r="C707" s="53">
        <v>1.4810185185185185</v>
      </c>
      <c r="D707" s="54">
        <v>48.32</v>
      </c>
      <c r="E707" s="55">
        <v>74.0</v>
      </c>
      <c r="F707" s="55" t="s">
        <v>15</v>
      </c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ht="12.75" customHeight="1">
      <c r="A708" s="2"/>
      <c r="B708" s="52" t="s">
        <v>90</v>
      </c>
      <c r="C708" s="53">
        <v>1.4810300925925926</v>
      </c>
      <c r="D708" s="54">
        <v>48.32</v>
      </c>
      <c r="E708" s="55">
        <v>68.0</v>
      </c>
      <c r="F708" s="55" t="s">
        <v>15</v>
      </c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ht="12.75" customHeight="1">
      <c r="A709" s="2"/>
      <c r="B709" s="52" t="s">
        <v>90</v>
      </c>
      <c r="C709" s="53">
        <v>1.4810300925925926</v>
      </c>
      <c r="D709" s="54">
        <v>48.32</v>
      </c>
      <c r="E709" s="55">
        <v>10.0</v>
      </c>
      <c r="F709" s="55" t="s">
        <v>15</v>
      </c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ht="12.75" customHeight="1">
      <c r="A710" s="2"/>
      <c r="B710" s="52" t="s">
        <v>90</v>
      </c>
      <c r="C710" s="53">
        <v>1.4810300925925926</v>
      </c>
      <c r="D710" s="54">
        <v>48.32</v>
      </c>
      <c r="E710" s="55">
        <v>48.0</v>
      </c>
      <c r="F710" s="55" t="s">
        <v>15</v>
      </c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ht="12.75" customHeight="1">
      <c r="A711" s="2"/>
      <c r="B711" s="52" t="s">
        <v>90</v>
      </c>
      <c r="C711" s="53">
        <v>1.4810300925925926</v>
      </c>
      <c r="D711" s="54">
        <v>48.32</v>
      </c>
      <c r="E711" s="55">
        <v>7.0</v>
      </c>
      <c r="F711" s="55" t="s">
        <v>15</v>
      </c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ht="12.75" customHeight="1">
      <c r="A712" s="2"/>
      <c r="B712" s="52" t="s">
        <v>90</v>
      </c>
      <c r="C712" s="53">
        <v>1.48125</v>
      </c>
      <c r="D712" s="54">
        <v>48.32</v>
      </c>
      <c r="E712" s="55">
        <v>15.0</v>
      </c>
      <c r="F712" s="55" t="s">
        <v>15</v>
      </c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ht="12.75" customHeight="1">
      <c r="A713" s="2"/>
      <c r="B713" s="52" t="s">
        <v>90</v>
      </c>
      <c r="C713" s="53">
        <v>1.4841087962962964</v>
      </c>
      <c r="D713" s="54">
        <v>48.3</v>
      </c>
      <c r="E713" s="55">
        <v>2.0</v>
      </c>
      <c r="F713" s="55" t="s">
        <v>15</v>
      </c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ht="12.75" customHeight="1">
      <c r="A714" s="2"/>
      <c r="B714" s="52" t="s">
        <v>90</v>
      </c>
      <c r="C714" s="53">
        <v>1.4841087962962964</v>
      </c>
      <c r="D714" s="54">
        <v>48.3</v>
      </c>
      <c r="E714" s="55">
        <v>56.0</v>
      </c>
      <c r="F714" s="55" t="s">
        <v>15</v>
      </c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ht="12.75" customHeight="1">
      <c r="A715" s="2"/>
      <c r="B715" s="52" t="s">
        <v>90</v>
      </c>
      <c r="C715" s="53">
        <v>1.489050925925926</v>
      </c>
      <c r="D715" s="54">
        <v>48.3</v>
      </c>
      <c r="E715" s="55">
        <v>1.0</v>
      </c>
      <c r="F715" s="55" t="s">
        <v>16</v>
      </c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ht="12.75" customHeight="1">
      <c r="A716" s="2"/>
      <c r="B716" s="52" t="s">
        <v>90</v>
      </c>
      <c r="C716" s="53">
        <v>1.489050925925926</v>
      </c>
      <c r="D716" s="54">
        <v>48.3</v>
      </c>
      <c r="E716" s="55">
        <v>71.0</v>
      </c>
      <c r="F716" s="55" t="s">
        <v>16</v>
      </c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ht="12.75" customHeight="1">
      <c r="A717" s="2"/>
      <c r="B717" s="52" t="s">
        <v>90</v>
      </c>
      <c r="C717" s="53">
        <v>1.4949305555555557</v>
      </c>
      <c r="D717" s="54">
        <v>48.38</v>
      </c>
      <c r="E717" s="55">
        <v>62.0</v>
      </c>
      <c r="F717" s="55" t="s">
        <v>15</v>
      </c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ht="12.75" customHeight="1">
      <c r="A718" s="2"/>
      <c r="B718" s="52" t="s">
        <v>90</v>
      </c>
      <c r="C718" s="53">
        <v>1.4949305555555557</v>
      </c>
      <c r="D718" s="54">
        <v>48.38</v>
      </c>
      <c r="E718" s="55">
        <v>81.0</v>
      </c>
      <c r="F718" s="55" t="s">
        <v>16</v>
      </c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ht="12.75" customHeight="1">
      <c r="A719" s="2"/>
      <c r="B719" s="52" t="s">
        <v>90</v>
      </c>
      <c r="C719" s="53">
        <v>1.5006944444444446</v>
      </c>
      <c r="D719" s="54">
        <v>48.44</v>
      </c>
      <c r="E719" s="55">
        <v>49.0</v>
      </c>
      <c r="F719" s="55" t="s">
        <v>15</v>
      </c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ht="12.75" customHeight="1">
      <c r="A720" s="2"/>
      <c r="B720" s="52" t="s">
        <v>90</v>
      </c>
      <c r="C720" s="53">
        <v>1.5011689814814815</v>
      </c>
      <c r="D720" s="54">
        <v>48.42</v>
      </c>
      <c r="E720" s="55">
        <v>75.0</v>
      </c>
      <c r="F720" s="55" t="s">
        <v>15</v>
      </c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ht="12.75" customHeight="1">
      <c r="A721" s="2"/>
      <c r="B721" s="52" t="s">
        <v>90</v>
      </c>
      <c r="C721" s="53">
        <v>1.506388888888889</v>
      </c>
      <c r="D721" s="54">
        <v>48.42</v>
      </c>
      <c r="E721" s="55">
        <v>16.0</v>
      </c>
      <c r="F721" s="55" t="s">
        <v>15</v>
      </c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ht="12.75" customHeight="1">
      <c r="A722" s="2"/>
      <c r="B722" s="52" t="s">
        <v>90</v>
      </c>
      <c r="C722" s="53">
        <v>1.5076851851851851</v>
      </c>
      <c r="D722" s="54">
        <v>48.42</v>
      </c>
      <c r="E722" s="55">
        <v>6.0</v>
      </c>
      <c r="F722" s="55" t="s">
        <v>15</v>
      </c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ht="12.75" customHeight="1">
      <c r="A723" s="2"/>
      <c r="B723" s="52" t="s">
        <v>90</v>
      </c>
      <c r="C723" s="53">
        <v>1.513414351851852</v>
      </c>
      <c r="D723" s="54">
        <v>48.48</v>
      </c>
      <c r="E723" s="55">
        <v>46.0</v>
      </c>
      <c r="F723" s="55" t="s">
        <v>15</v>
      </c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ht="12.75" customHeight="1">
      <c r="A724" s="2"/>
      <c r="B724" s="52" t="s">
        <v>90</v>
      </c>
      <c r="C724" s="53">
        <v>1.5135648148148149</v>
      </c>
      <c r="D724" s="54">
        <v>48.48</v>
      </c>
      <c r="E724" s="55">
        <v>18.0</v>
      </c>
      <c r="F724" s="55" t="s">
        <v>15</v>
      </c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ht="12.75" customHeight="1">
      <c r="A725" s="2"/>
      <c r="B725" s="52" t="s">
        <v>90</v>
      </c>
      <c r="C725" s="53">
        <v>1.5150925925925927</v>
      </c>
      <c r="D725" s="54">
        <v>48.46</v>
      </c>
      <c r="E725" s="55">
        <v>62.0</v>
      </c>
      <c r="F725" s="55" t="s">
        <v>15</v>
      </c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ht="12.75" customHeight="1">
      <c r="A726" s="2"/>
      <c r="B726" s="52" t="s">
        <v>90</v>
      </c>
      <c r="C726" s="53">
        <v>1.5267476851851853</v>
      </c>
      <c r="D726" s="54">
        <v>48.44</v>
      </c>
      <c r="E726" s="55">
        <v>43.0</v>
      </c>
      <c r="F726" s="55" t="s">
        <v>15</v>
      </c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ht="12.75" customHeight="1">
      <c r="A727" s="2"/>
      <c r="B727" s="52" t="s">
        <v>90</v>
      </c>
      <c r="C727" s="53">
        <v>1.5267476851851853</v>
      </c>
      <c r="D727" s="54">
        <v>48.5</v>
      </c>
      <c r="E727" s="55">
        <v>30.0</v>
      </c>
      <c r="F727" s="55" t="s">
        <v>15</v>
      </c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ht="12.75" customHeight="1">
      <c r="A728" s="2"/>
      <c r="B728" s="52" t="s">
        <v>90</v>
      </c>
      <c r="C728" s="53">
        <v>1.5267476851851853</v>
      </c>
      <c r="D728" s="54">
        <v>48.48</v>
      </c>
      <c r="E728" s="55">
        <v>43.0</v>
      </c>
      <c r="F728" s="55" t="s">
        <v>15</v>
      </c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ht="12.75" customHeight="1">
      <c r="A729" s="2"/>
      <c r="B729" s="52" t="s">
        <v>90</v>
      </c>
      <c r="C729" s="53">
        <v>1.5267476851851853</v>
      </c>
      <c r="D729" s="54">
        <v>48.48</v>
      </c>
      <c r="E729" s="55">
        <v>30.0</v>
      </c>
      <c r="F729" s="55" t="s">
        <v>15</v>
      </c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ht="12.75" customHeight="1">
      <c r="A730" s="2"/>
      <c r="B730" s="52" t="s">
        <v>90</v>
      </c>
      <c r="C730" s="53">
        <v>1.5267476851851853</v>
      </c>
      <c r="D730" s="54">
        <v>48.46</v>
      </c>
      <c r="E730" s="55">
        <v>49.0</v>
      </c>
      <c r="F730" s="55" t="s">
        <v>15</v>
      </c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ht="12.75" customHeight="1">
      <c r="A731" s="2"/>
      <c r="B731" s="52" t="s">
        <v>90</v>
      </c>
      <c r="C731" s="53">
        <v>1.5289930555555558</v>
      </c>
      <c r="D731" s="54">
        <v>48.36</v>
      </c>
      <c r="E731" s="55">
        <v>87.0</v>
      </c>
      <c r="F731" s="55" t="s">
        <v>15</v>
      </c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ht="12.75" customHeight="1">
      <c r="A732" s="2"/>
      <c r="B732" s="52" t="s">
        <v>90</v>
      </c>
      <c r="C732" s="53">
        <v>1.5307407407407407</v>
      </c>
      <c r="D732" s="54">
        <v>48.34</v>
      </c>
      <c r="E732" s="55">
        <v>1.0</v>
      </c>
      <c r="F732" s="55" t="s">
        <v>15</v>
      </c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ht="12.75" customHeight="1">
      <c r="A733" s="2"/>
      <c r="B733" s="52" t="s">
        <v>90</v>
      </c>
      <c r="C733" s="53">
        <v>1.5321064814814815</v>
      </c>
      <c r="D733" s="54">
        <v>48.34</v>
      </c>
      <c r="E733" s="55">
        <v>72.0</v>
      </c>
      <c r="F733" s="55" t="s">
        <v>15</v>
      </c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ht="12.75" customHeight="1">
      <c r="A734" s="2"/>
      <c r="B734" s="52" t="s">
        <v>90</v>
      </c>
      <c r="C734" s="53">
        <v>1.536689814814815</v>
      </c>
      <c r="D734" s="54">
        <v>48.34</v>
      </c>
      <c r="E734" s="55">
        <v>60.0</v>
      </c>
      <c r="F734" s="55" t="s">
        <v>15</v>
      </c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ht="12.75" customHeight="1">
      <c r="A735" s="2"/>
      <c r="B735" s="52" t="s">
        <v>90</v>
      </c>
      <c r="C735" s="53">
        <v>1.5505902777777778</v>
      </c>
      <c r="D735" s="54">
        <v>48.32</v>
      </c>
      <c r="E735" s="55">
        <v>114.0</v>
      </c>
      <c r="F735" s="55" t="s">
        <v>15</v>
      </c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ht="12.75" customHeight="1">
      <c r="A736" s="2"/>
      <c r="B736" s="52" t="s">
        <v>90</v>
      </c>
      <c r="C736" s="53">
        <v>1.557013888888889</v>
      </c>
      <c r="D736" s="54">
        <v>48.26</v>
      </c>
      <c r="E736" s="55">
        <v>44.0</v>
      </c>
      <c r="F736" s="55" t="s">
        <v>15</v>
      </c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ht="12.75" customHeight="1">
      <c r="A737" s="2"/>
      <c r="B737" s="52" t="s">
        <v>90</v>
      </c>
      <c r="C737" s="53">
        <v>1.557013888888889</v>
      </c>
      <c r="D737" s="54">
        <v>48.28</v>
      </c>
      <c r="E737" s="55">
        <v>38.0</v>
      </c>
      <c r="F737" s="55" t="s">
        <v>15</v>
      </c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ht="12.75" customHeight="1">
      <c r="A738" s="2"/>
      <c r="B738" s="52" t="s">
        <v>90</v>
      </c>
      <c r="C738" s="53">
        <v>1.557013888888889</v>
      </c>
      <c r="D738" s="54">
        <v>48.28</v>
      </c>
      <c r="E738" s="55">
        <v>77.0</v>
      </c>
      <c r="F738" s="55" t="s">
        <v>15</v>
      </c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ht="12.75" customHeight="1">
      <c r="A739" s="2"/>
      <c r="B739" s="52" t="s">
        <v>90</v>
      </c>
      <c r="C739" s="53">
        <v>1.557013888888889</v>
      </c>
      <c r="D739" s="54">
        <v>48.28</v>
      </c>
      <c r="E739" s="55">
        <v>62.0</v>
      </c>
      <c r="F739" s="55" t="s">
        <v>15</v>
      </c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ht="12.75" customHeight="1">
      <c r="A740" s="2"/>
      <c r="B740" s="52" t="s">
        <v>90</v>
      </c>
      <c r="C740" s="53">
        <v>1.5583449074074076</v>
      </c>
      <c r="D740" s="54">
        <v>48.2</v>
      </c>
      <c r="E740" s="55">
        <v>34.0</v>
      </c>
      <c r="F740" s="55" t="s">
        <v>16</v>
      </c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ht="12.75" customHeight="1">
      <c r="A741" s="2"/>
      <c r="B741" s="52" t="s">
        <v>90</v>
      </c>
      <c r="C741" s="53">
        <v>1.5583449074074076</v>
      </c>
      <c r="D741" s="54">
        <v>48.2</v>
      </c>
      <c r="E741" s="55">
        <v>26.0</v>
      </c>
      <c r="F741" s="55" t="s">
        <v>16</v>
      </c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ht="12.75" customHeight="1">
      <c r="A742" s="2"/>
      <c r="B742" s="52" t="s">
        <v>90</v>
      </c>
      <c r="C742" s="53">
        <v>1.5710416666666667</v>
      </c>
      <c r="D742" s="54">
        <v>48.22</v>
      </c>
      <c r="E742" s="55">
        <v>45.0</v>
      </c>
      <c r="F742" s="55" t="s">
        <v>16</v>
      </c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ht="12.75" customHeight="1">
      <c r="A743" s="2"/>
      <c r="B743" s="52" t="s">
        <v>90</v>
      </c>
      <c r="C743" s="53">
        <v>1.5710416666666667</v>
      </c>
      <c r="D743" s="54">
        <v>48.22</v>
      </c>
      <c r="E743" s="55">
        <v>8.0</v>
      </c>
      <c r="F743" s="55" t="s">
        <v>16</v>
      </c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ht="12.75" customHeight="1">
      <c r="A744" s="2"/>
      <c r="B744" s="52" t="s">
        <v>90</v>
      </c>
      <c r="C744" s="53">
        <v>1.5710416666666667</v>
      </c>
      <c r="D744" s="54">
        <v>48.22</v>
      </c>
      <c r="E744" s="55">
        <v>17.0</v>
      </c>
      <c r="F744" s="55" t="s">
        <v>16</v>
      </c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ht="12.75" customHeight="1">
      <c r="A745" s="2"/>
      <c r="B745" s="52" t="s">
        <v>90</v>
      </c>
      <c r="C745" s="53">
        <v>1.5710416666666667</v>
      </c>
      <c r="D745" s="54">
        <v>48.22</v>
      </c>
      <c r="E745" s="55">
        <v>6.0</v>
      </c>
      <c r="F745" s="55" t="s">
        <v>16</v>
      </c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ht="12.75" customHeight="1">
      <c r="A746" s="2"/>
      <c r="B746" s="52" t="s">
        <v>90</v>
      </c>
      <c r="C746" s="53">
        <v>1.5710416666666667</v>
      </c>
      <c r="D746" s="54">
        <v>48.22</v>
      </c>
      <c r="E746" s="55">
        <v>17.0</v>
      </c>
      <c r="F746" s="55" t="s">
        <v>16</v>
      </c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ht="12.75" customHeight="1">
      <c r="A747" s="2"/>
      <c r="B747" s="52" t="s">
        <v>90</v>
      </c>
      <c r="C747" s="53">
        <v>1.5710416666666667</v>
      </c>
      <c r="D747" s="54">
        <v>48.22</v>
      </c>
      <c r="E747" s="55">
        <v>17.0</v>
      </c>
      <c r="F747" s="55" t="s">
        <v>16</v>
      </c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ht="12.75" customHeight="1">
      <c r="A748" s="2"/>
      <c r="B748" s="52" t="s">
        <v>90</v>
      </c>
      <c r="C748" s="53">
        <v>1.5710416666666667</v>
      </c>
      <c r="D748" s="54">
        <v>48.22</v>
      </c>
      <c r="E748" s="55">
        <v>36.0</v>
      </c>
      <c r="F748" s="55" t="s">
        <v>16</v>
      </c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ht="12.75" customHeight="1">
      <c r="A749" s="2"/>
      <c r="B749" s="52" t="s">
        <v>90</v>
      </c>
      <c r="C749" s="53">
        <v>1.573761574074074</v>
      </c>
      <c r="D749" s="54">
        <v>48.2</v>
      </c>
      <c r="E749" s="55">
        <v>93.0</v>
      </c>
      <c r="F749" s="55" t="s">
        <v>15</v>
      </c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ht="12.75" customHeight="1">
      <c r="A750" s="2"/>
      <c r="B750" s="52" t="s">
        <v>90</v>
      </c>
      <c r="C750" s="53">
        <v>1.5813078703703705</v>
      </c>
      <c r="D750" s="54">
        <v>48.2</v>
      </c>
      <c r="E750" s="55">
        <v>66.0</v>
      </c>
      <c r="F750" s="55" t="s">
        <v>16</v>
      </c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ht="12.75" customHeight="1">
      <c r="A751" s="2"/>
      <c r="B751" s="52" t="s">
        <v>90</v>
      </c>
      <c r="C751" s="53">
        <v>1.5840046296296297</v>
      </c>
      <c r="D751" s="54">
        <v>48.16</v>
      </c>
      <c r="E751" s="55">
        <v>46.0</v>
      </c>
      <c r="F751" s="55" t="s">
        <v>16</v>
      </c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ht="12.75" customHeight="1">
      <c r="A752" s="2"/>
      <c r="B752" s="52" t="s">
        <v>90</v>
      </c>
      <c r="C752" s="53">
        <v>1.5840046296296297</v>
      </c>
      <c r="D752" s="54">
        <v>48.16</v>
      </c>
      <c r="E752" s="55">
        <v>109.0</v>
      </c>
      <c r="F752" s="55" t="s">
        <v>16</v>
      </c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ht="12.75" customHeight="1">
      <c r="A753" s="2"/>
      <c r="B753" s="52" t="s">
        <v>90</v>
      </c>
      <c r="C753" s="53">
        <v>1.5840046296296297</v>
      </c>
      <c r="D753" s="54">
        <v>48.16</v>
      </c>
      <c r="E753" s="55">
        <v>21.0</v>
      </c>
      <c r="F753" s="55" t="s">
        <v>16</v>
      </c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ht="12.75" customHeight="1">
      <c r="A754" s="2"/>
      <c r="B754" s="52" t="s">
        <v>90</v>
      </c>
      <c r="C754" s="53">
        <v>1.5893750000000002</v>
      </c>
      <c r="D754" s="54">
        <v>48.08</v>
      </c>
      <c r="E754" s="55">
        <v>16.0</v>
      </c>
      <c r="F754" s="55" t="s">
        <v>16</v>
      </c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ht="12.75" customHeight="1">
      <c r="A755" s="2"/>
      <c r="B755" s="52" t="s">
        <v>90</v>
      </c>
      <c r="C755" s="53">
        <v>1.5893750000000002</v>
      </c>
      <c r="D755" s="54">
        <v>48.08</v>
      </c>
      <c r="E755" s="55">
        <v>74.0</v>
      </c>
      <c r="F755" s="55" t="s">
        <v>16</v>
      </c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ht="12.75" customHeight="1">
      <c r="A756" s="2"/>
      <c r="B756" s="52" t="s">
        <v>90</v>
      </c>
      <c r="C756" s="53">
        <v>1.5893750000000002</v>
      </c>
      <c r="D756" s="54">
        <v>48.06</v>
      </c>
      <c r="E756" s="55">
        <v>76.0</v>
      </c>
      <c r="F756" s="55" t="s">
        <v>16</v>
      </c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ht="12.75" customHeight="1">
      <c r="A757" s="2"/>
      <c r="B757" s="52" t="s">
        <v>90</v>
      </c>
      <c r="C757" s="53">
        <v>1.5937962962962964</v>
      </c>
      <c r="D757" s="54">
        <v>48.04</v>
      </c>
      <c r="E757" s="55">
        <v>69.0</v>
      </c>
      <c r="F757" s="55" t="s">
        <v>15</v>
      </c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ht="12.75" customHeight="1">
      <c r="A758" s="2"/>
      <c r="B758" s="52" t="s">
        <v>90</v>
      </c>
      <c r="C758" s="53">
        <v>1.5938078703703704</v>
      </c>
      <c r="D758" s="54">
        <v>47.98</v>
      </c>
      <c r="E758" s="55">
        <v>44.0</v>
      </c>
      <c r="F758" s="55" t="s">
        <v>15</v>
      </c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ht="12.75" customHeight="1">
      <c r="A759" s="2"/>
      <c r="B759" s="52" t="s">
        <v>90</v>
      </c>
      <c r="C759" s="53">
        <v>1.5938194444444445</v>
      </c>
      <c r="D759" s="54">
        <v>48.0</v>
      </c>
      <c r="E759" s="55">
        <v>14.0</v>
      </c>
      <c r="F759" s="55" t="s">
        <v>16</v>
      </c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ht="12.75" customHeight="1">
      <c r="A760" s="2"/>
      <c r="B760" s="52" t="s">
        <v>90</v>
      </c>
      <c r="C760" s="53">
        <v>1.6083912037037038</v>
      </c>
      <c r="D760" s="54">
        <v>47.84</v>
      </c>
      <c r="E760" s="55">
        <v>78.0</v>
      </c>
      <c r="F760" s="55" t="s">
        <v>15</v>
      </c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ht="12.75" customHeight="1">
      <c r="A761" s="2"/>
      <c r="B761" s="52" t="s">
        <v>90</v>
      </c>
      <c r="C761" s="53">
        <v>1.6083912037037038</v>
      </c>
      <c r="D761" s="54">
        <v>47.82</v>
      </c>
      <c r="E761" s="55">
        <v>127.0</v>
      </c>
      <c r="F761" s="55" t="s">
        <v>15</v>
      </c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ht="12.75" customHeight="1">
      <c r="A762" s="2"/>
      <c r="B762" s="52" t="s">
        <v>90</v>
      </c>
      <c r="C762" s="53">
        <v>1.611527777777778</v>
      </c>
      <c r="D762" s="54">
        <v>47.9</v>
      </c>
      <c r="E762" s="55">
        <v>33.0</v>
      </c>
      <c r="F762" s="55" t="s">
        <v>15</v>
      </c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ht="12.75" customHeight="1">
      <c r="A763" s="2"/>
      <c r="B763" s="52" t="s">
        <v>90</v>
      </c>
      <c r="C763" s="53">
        <v>1.611527777777778</v>
      </c>
      <c r="D763" s="54">
        <v>47.9</v>
      </c>
      <c r="E763" s="55">
        <v>3.0</v>
      </c>
      <c r="F763" s="55" t="s">
        <v>15</v>
      </c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ht="12.75" customHeight="1">
      <c r="A764" s="2"/>
      <c r="B764" s="52" t="s">
        <v>90</v>
      </c>
      <c r="C764" s="53">
        <v>1.611527777777778</v>
      </c>
      <c r="D764" s="54">
        <v>47.9</v>
      </c>
      <c r="E764" s="55">
        <v>47.0</v>
      </c>
      <c r="F764" s="55" t="s">
        <v>15</v>
      </c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ht="12.75" customHeight="1">
      <c r="A765" s="2"/>
      <c r="B765" s="52" t="s">
        <v>90</v>
      </c>
      <c r="C765" s="53">
        <v>1.6121875</v>
      </c>
      <c r="D765" s="54">
        <v>47.9</v>
      </c>
      <c r="E765" s="55">
        <v>73.0</v>
      </c>
      <c r="F765" s="55" t="s">
        <v>16</v>
      </c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ht="12.75" customHeight="1">
      <c r="A766" s="2"/>
      <c r="B766" s="52" t="s">
        <v>90</v>
      </c>
      <c r="C766" s="53">
        <v>1.6125694444444445</v>
      </c>
      <c r="D766" s="54">
        <v>47.9</v>
      </c>
      <c r="E766" s="55">
        <v>58.0</v>
      </c>
      <c r="F766" s="55" t="s">
        <v>16</v>
      </c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ht="12.75" customHeight="1">
      <c r="A767" s="2"/>
      <c r="B767" s="52" t="s">
        <v>90</v>
      </c>
      <c r="C767" s="53">
        <v>1.617037037037037</v>
      </c>
      <c r="D767" s="54">
        <v>48.02</v>
      </c>
      <c r="E767" s="55">
        <v>78.0</v>
      </c>
      <c r="F767" s="55" t="s">
        <v>15</v>
      </c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ht="12.75" customHeight="1">
      <c r="A768" s="2"/>
      <c r="B768" s="52" t="s">
        <v>90</v>
      </c>
      <c r="C768" s="53">
        <v>1.6216666666666668</v>
      </c>
      <c r="D768" s="54">
        <v>47.98</v>
      </c>
      <c r="E768" s="55">
        <v>1.0</v>
      </c>
      <c r="F768" s="55" t="s">
        <v>15</v>
      </c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ht="12.75" customHeight="1">
      <c r="A769" s="2"/>
      <c r="B769" s="52" t="s">
        <v>90</v>
      </c>
      <c r="C769" s="53">
        <v>1.6216666666666668</v>
      </c>
      <c r="D769" s="54">
        <v>47.98</v>
      </c>
      <c r="E769" s="55">
        <v>75.0</v>
      </c>
      <c r="F769" s="55" t="s">
        <v>15</v>
      </c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ht="12.75" customHeight="1">
      <c r="A770" s="2"/>
      <c r="B770" s="52" t="s">
        <v>90</v>
      </c>
      <c r="C770" s="53">
        <v>1.6264930555555557</v>
      </c>
      <c r="D770" s="54">
        <v>47.98</v>
      </c>
      <c r="E770" s="55">
        <v>78.0</v>
      </c>
      <c r="F770" s="55" t="s">
        <v>15</v>
      </c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ht="12.75" customHeight="1">
      <c r="A771" s="2"/>
      <c r="B771" s="52" t="s">
        <v>90</v>
      </c>
      <c r="C771" s="53">
        <v>1.6275347222222223</v>
      </c>
      <c r="D771" s="54">
        <v>48.02</v>
      </c>
      <c r="E771" s="55">
        <v>16.0</v>
      </c>
      <c r="F771" s="55" t="s">
        <v>15</v>
      </c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ht="12.75" customHeight="1">
      <c r="A772" s="2"/>
      <c r="B772" s="52" t="s">
        <v>90</v>
      </c>
      <c r="C772" s="53">
        <v>1.6275347222222223</v>
      </c>
      <c r="D772" s="54">
        <v>48.02</v>
      </c>
      <c r="E772" s="55">
        <v>3.0</v>
      </c>
      <c r="F772" s="55" t="s">
        <v>15</v>
      </c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ht="12.75" customHeight="1">
      <c r="A773" s="2"/>
      <c r="B773" s="52" t="s">
        <v>90</v>
      </c>
      <c r="C773" s="53">
        <v>1.6275347222222223</v>
      </c>
      <c r="D773" s="54">
        <v>48.02</v>
      </c>
      <c r="E773" s="55">
        <v>58.0</v>
      </c>
      <c r="F773" s="55" t="s">
        <v>15</v>
      </c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ht="12.75" customHeight="1">
      <c r="A774" s="2"/>
      <c r="B774" s="52" t="s">
        <v>90</v>
      </c>
      <c r="C774" s="53">
        <v>1.6331597222222223</v>
      </c>
      <c r="D774" s="54">
        <v>47.92</v>
      </c>
      <c r="E774" s="55">
        <v>62.0</v>
      </c>
      <c r="F774" s="55" t="s">
        <v>15</v>
      </c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ht="12.75" customHeight="1">
      <c r="A775" s="2"/>
      <c r="B775" s="52" t="s">
        <v>90</v>
      </c>
      <c r="C775" s="53">
        <v>1.6381481481481484</v>
      </c>
      <c r="D775" s="54">
        <v>47.8</v>
      </c>
      <c r="E775" s="55">
        <v>80.0</v>
      </c>
      <c r="F775" s="55" t="s">
        <v>16</v>
      </c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ht="12.75" customHeight="1">
      <c r="A776" s="2"/>
      <c r="B776" s="52" t="s">
        <v>90</v>
      </c>
      <c r="C776" s="53">
        <v>1.639050925925926</v>
      </c>
      <c r="D776" s="54">
        <v>47.78</v>
      </c>
      <c r="E776" s="55">
        <v>69.0</v>
      </c>
      <c r="F776" s="55" t="s">
        <v>16</v>
      </c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ht="12.75" customHeight="1">
      <c r="A777" s="2"/>
      <c r="B777" s="52" t="s">
        <v>90</v>
      </c>
      <c r="C777" s="53">
        <v>1.6496296296296296</v>
      </c>
      <c r="D777" s="54">
        <v>47.78</v>
      </c>
      <c r="E777" s="55">
        <v>91.0</v>
      </c>
      <c r="F777" s="55" t="s">
        <v>15</v>
      </c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ht="12.75" customHeight="1">
      <c r="A778" s="2"/>
      <c r="B778" s="52" t="s">
        <v>90</v>
      </c>
      <c r="C778" s="53">
        <v>1.6498148148148148</v>
      </c>
      <c r="D778" s="54">
        <v>47.74</v>
      </c>
      <c r="E778" s="55">
        <v>65.0</v>
      </c>
      <c r="F778" s="55" t="s">
        <v>15</v>
      </c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ht="12.75" customHeight="1">
      <c r="A779" s="2"/>
      <c r="B779" s="52" t="s">
        <v>90</v>
      </c>
      <c r="C779" s="53">
        <v>1.6498263888888889</v>
      </c>
      <c r="D779" s="54">
        <v>47.74</v>
      </c>
      <c r="E779" s="55">
        <v>1.0</v>
      </c>
      <c r="F779" s="55" t="s">
        <v>15</v>
      </c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ht="12.75" customHeight="1">
      <c r="A780" s="2"/>
      <c r="B780" s="52" t="s">
        <v>90</v>
      </c>
      <c r="C780" s="53">
        <v>1.6498263888888889</v>
      </c>
      <c r="D780" s="54">
        <v>47.74</v>
      </c>
      <c r="E780" s="55">
        <v>16.0</v>
      </c>
      <c r="F780" s="55" t="s">
        <v>16</v>
      </c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ht="12.75" customHeight="1">
      <c r="A781" s="2"/>
      <c r="B781" s="52" t="s">
        <v>90</v>
      </c>
      <c r="C781" s="53">
        <v>1.6498611111111112</v>
      </c>
      <c r="D781" s="54">
        <v>47.74</v>
      </c>
      <c r="E781" s="55">
        <v>50.0</v>
      </c>
      <c r="F781" s="55" t="s">
        <v>15</v>
      </c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ht="12.75" customHeight="1">
      <c r="A782" s="2"/>
      <c r="B782" s="52" t="s">
        <v>90</v>
      </c>
      <c r="C782" s="53">
        <v>1.6500231481481482</v>
      </c>
      <c r="D782" s="54">
        <v>47.76</v>
      </c>
      <c r="E782" s="55">
        <v>10.0</v>
      </c>
      <c r="F782" s="55" t="s">
        <v>16</v>
      </c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ht="12.75" customHeight="1">
      <c r="A783" s="2"/>
      <c r="B783" s="52" t="s">
        <v>90</v>
      </c>
      <c r="C783" s="53">
        <v>1.6500231481481482</v>
      </c>
      <c r="D783" s="54">
        <v>47.76</v>
      </c>
      <c r="E783" s="55">
        <v>69.0</v>
      </c>
      <c r="F783" s="55" t="s">
        <v>16</v>
      </c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ht="12.75" customHeight="1">
      <c r="A784" s="2"/>
      <c r="B784" s="52" t="s">
        <v>90</v>
      </c>
      <c r="C784" s="53">
        <v>1.6528125000000002</v>
      </c>
      <c r="D784" s="54">
        <v>47.74</v>
      </c>
      <c r="E784" s="55">
        <v>78.0</v>
      </c>
      <c r="F784" s="55" t="s">
        <v>15</v>
      </c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ht="12.75" customHeight="1">
      <c r="A785" s="2"/>
      <c r="B785" s="52" t="s">
        <v>90</v>
      </c>
      <c r="C785" s="53">
        <v>1.6528356481481483</v>
      </c>
      <c r="D785" s="54">
        <v>47.74</v>
      </c>
      <c r="E785" s="55">
        <v>3.0</v>
      </c>
      <c r="F785" s="55" t="s">
        <v>16</v>
      </c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ht="12.75" customHeight="1">
      <c r="A786" s="2"/>
      <c r="B786" s="52" t="s">
        <v>90</v>
      </c>
      <c r="C786" s="53">
        <v>1.6528356481481483</v>
      </c>
      <c r="D786" s="54">
        <v>47.74</v>
      </c>
      <c r="E786" s="55">
        <v>59.0</v>
      </c>
      <c r="F786" s="55" t="s">
        <v>16</v>
      </c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ht="12.75" customHeight="1">
      <c r="A787" s="2"/>
      <c r="B787" s="52" t="s">
        <v>90</v>
      </c>
      <c r="C787" s="53">
        <v>1.6530208333333334</v>
      </c>
      <c r="D787" s="54">
        <v>47.74</v>
      </c>
      <c r="E787" s="55">
        <v>44.0</v>
      </c>
      <c r="F787" s="55" t="s">
        <v>16</v>
      </c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ht="12.75" customHeight="1">
      <c r="A788" s="2"/>
      <c r="B788" s="52" t="s">
        <v>90</v>
      </c>
      <c r="C788" s="53">
        <v>1.6530208333333334</v>
      </c>
      <c r="D788" s="54">
        <v>47.74</v>
      </c>
      <c r="E788" s="55">
        <v>8.0</v>
      </c>
      <c r="F788" s="55" t="s">
        <v>16</v>
      </c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ht="12.75" customHeight="1">
      <c r="A789" s="2"/>
      <c r="B789" s="52" t="s">
        <v>90</v>
      </c>
      <c r="C789" s="53">
        <v>1.6530208333333334</v>
      </c>
      <c r="D789" s="54">
        <v>47.74</v>
      </c>
      <c r="E789" s="55">
        <v>36.0</v>
      </c>
      <c r="F789" s="55" t="s">
        <v>16</v>
      </c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ht="12.75" customHeight="1">
      <c r="A790" s="2"/>
      <c r="B790" s="52" t="s">
        <v>90</v>
      </c>
      <c r="C790" s="53">
        <v>1.6530324074074076</v>
      </c>
      <c r="D790" s="54">
        <v>47.72</v>
      </c>
      <c r="E790" s="55">
        <v>4.0</v>
      </c>
      <c r="F790" s="55" t="s">
        <v>16</v>
      </c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ht="12.75" customHeight="1">
      <c r="A791" s="2"/>
      <c r="B791" s="52" t="s">
        <v>90</v>
      </c>
      <c r="C791" s="53">
        <v>1.653761574074074</v>
      </c>
      <c r="D791" s="54">
        <v>47.74</v>
      </c>
      <c r="E791" s="55">
        <v>55.0</v>
      </c>
      <c r="F791" s="55" t="s">
        <v>15</v>
      </c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ht="12.75" customHeight="1">
      <c r="A792" s="2"/>
      <c r="B792" s="52" t="s">
        <v>90</v>
      </c>
      <c r="C792" s="53">
        <v>1.653761574074074</v>
      </c>
      <c r="D792" s="54">
        <v>47.74</v>
      </c>
      <c r="E792" s="55">
        <v>17.0</v>
      </c>
      <c r="F792" s="55" t="s">
        <v>15</v>
      </c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ht="12.75" customHeight="1">
      <c r="A793" s="2"/>
      <c r="B793" s="52" t="s">
        <v>90</v>
      </c>
      <c r="C793" s="53">
        <v>1.653761574074074</v>
      </c>
      <c r="D793" s="54">
        <v>47.74</v>
      </c>
      <c r="E793" s="55">
        <v>74.0</v>
      </c>
      <c r="F793" s="55" t="s">
        <v>15</v>
      </c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ht="12.75" customHeight="1">
      <c r="A794" s="2"/>
      <c r="B794" s="52" t="s">
        <v>90</v>
      </c>
      <c r="C794" s="53">
        <v>1.663900462962963</v>
      </c>
      <c r="D794" s="54">
        <v>47.72</v>
      </c>
      <c r="E794" s="55">
        <v>82.0</v>
      </c>
      <c r="F794" s="55" t="s">
        <v>15</v>
      </c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ht="12.75" customHeight="1">
      <c r="A795" s="2"/>
      <c r="B795" s="52" t="s">
        <v>90</v>
      </c>
      <c r="C795" s="53">
        <v>1.663900462962963</v>
      </c>
      <c r="D795" s="54">
        <v>47.72</v>
      </c>
      <c r="E795" s="55">
        <v>49.0</v>
      </c>
      <c r="F795" s="55" t="s">
        <v>16</v>
      </c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ht="12.75" customHeight="1">
      <c r="A796" s="2"/>
      <c r="B796" s="52" t="s">
        <v>90</v>
      </c>
      <c r="C796" s="53">
        <v>1.663912037037037</v>
      </c>
      <c r="D796" s="54">
        <v>47.72</v>
      </c>
      <c r="E796" s="55">
        <v>46.0</v>
      </c>
      <c r="F796" s="55" t="s">
        <v>16</v>
      </c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ht="12.75" customHeight="1">
      <c r="A797" s="2"/>
      <c r="B797" s="52" t="s">
        <v>90</v>
      </c>
      <c r="C797" s="53">
        <v>1.663912037037037</v>
      </c>
      <c r="D797" s="54">
        <v>47.72</v>
      </c>
      <c r="E797" s="55">
        <v>16.0</v>
      </c>
      <c r="F797" s="55" t="s">
        <v>16</v>
      </c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ht="12.75" customHeight="1">
      <c r="A798" s="2"/>
      <c r="B798" s="52" t="s">
        <v>90</v>
      </c>
      <c r="C798" s="53">
        <v>1.663912037037037</v>
      </c>
      <c r="D798" s="54">
        <v>47.72</v>
      </c>
      <c r="E798" s="55">
        <v>44.0</v>
      </c>
      <c r="F798" s="55" t="s">
        <v>16</v>
      </c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ht="12.75" customHeight="1">
      <c r="A799" s="2"/>
      <c r="B799" s="52" t="s">
        <v>90</v>
      </c>
      <c r="C799" s="53">
        <v>1.663912037037037</v>
      </c>
      <c r="D799" s="54">
        <v>47.72</v>
      </c>
      <c r="E799" s="55">
        <v>2.0</v>
      </c>
      <c r="F799" s="55" t="s">
        <v>16</v>
      </c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ht="12.75" customHeight="1">
      <c r="A800" s="2"/>
      <c r="B800" s="52" t="s">
        <v>90</v>
      </c>
      <c r="C800" s="53">
        <v>1.663912037037037</v>
      </c>
      <c r="D800" s="54">
        <v>47.72</v>
      </c>
      <c r="E800" s="55">
        <v>3.0</v>
      </c>
      <c r="F800" s="55" t="s">
        <v>16</v>
      </c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ht="12.75" customHeight="1">
      <c r="A801" s="2"/>
      <c r="B801" s="52" t="s">
        <v>90</v>
      </c>
      <c r="C801" s="53">
        <v>1.663912037037037</v>
      </c>
      <c r="D801" s="54">
        <v>47.72</v>
      </c>
      <c r="E801" s="55">
        <v>61.0</v>
      </c>
      <c r="F801" s="55" t="s">
        <v>16</v>
      </c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ht="12.75" customHeight="1">
      <c r="A802" s="2"/>
      <c r="B802" s="52" t="s">
        <v>90</v>
      </c>
      <c r="C802" s="53">
        <v>1.6639467592592594</v>
      </c>
      <c r="D802" s="54">
        <v>47.72</v>
      </c>
      <c r="E802" s="55">
        <v>3.0</v>
      </c>
      <c r="F802" s="55" t="s">
        <v>16</v>
      </c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ht="12.75" customHeight="1">
      <c r="A803" s="2"/>
      <c r="B803" s="52" t="s">
        <v>90</v>
      </c>
      <c r="C803" s="53">
        <v>1.6639699074074075</v>
      </c>
      <c r="D803" s="54">
        <v>47.72</v>
      </c>
      <c r="E803" s="55">
        <v>47.0</v>
      </c>
      <c r="F803" s="55" t="s">
        <v>16</v>
      </c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ht="12.75" customHeight="1">
      <c r="A804" s="2"/>
      <c r="B804" s="52" t="s">
        <v>90</v>
      </c>
      <c r="C804" s="53">
        <v>1.6639699074074075</v>
      </c>
      <c r="D804" s="54">
        <v>47.72</v>
      </c>
      <c r="E804" s="55">
        <v>64.0</v>
      </c>
      <c r="F804" s="55" t="s">
        <v>16</v>
      </c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ht="12.75" customHeight="1">
      <c r="A805" s="2"/>
      <c r="B805" s="52" t="s">
        <v>90</v>
      </c>
      <c r="C805" s="53">
        <v>1.6639699074074075</v>
      </c>
      <c r="D805" s="54">
        <v>47.72</v>
      </c>
      <c r="E805" s="55">
        <v>84.0</v>
      </c>
      <c r="F805" s="55" t="s">
        <v>16</v>
      </c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ht="12.75" customHeight="1">
      <c r="A806" s="2"/>
      <c r="B806" s="52" t="s">
        <v>90</v>
      </c>
      <c r="C806" s="53">
        <v>1.6639699074074075</v>
      </c>
      <c r="D806" s="54">
        <v>47.72</v>
      </c>
      <c r="E806" s="55">
        <v>102.0</v>
      </c>
      <c r="F806" s="55" t="s">
        <v>16</v>
      </c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ht="12.75" customHeight="1">
      <c r="A807" s="2"/>
      <c r="B807" s="52" t="s">
        <v>90</v>
      </c>
      <c r="C807" s="53">
        <v>1.6639699074074075</v>
      </c>
      <c r="D807" s="54">
        <v>47.72</v>
      </c>
      <c r="E807" s="55">
        <v>135.0</v>
      </c>
      <c r="F807" s="55" t="s">
        <v>16</v>
      </c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ht="12.75" customHeight="1">
      <c r="A808" s="2"/>
      <c r="B808" s="52" t="s">
        <v>90</v>
      </c>
      <c r="C808" s="53">
        <v>1.667511574074074</v>
      </c>
      <c r="D808" s="54">
        <v>47.66</v>
      </c>
      <c r="E808" s="55">
        <v>65.0</v>
      </c>
      <c r="F808" s="55" t="s">
        <v>15</v>
      </c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ht="12.75" customHeight="1">
      <c r="A809" s="2"/>
      <c r="B809" s="52" t="s">
        <v>90</v>
      </c>
      <c r="C809" s="53">
        <v>1.667511574074074</v>
      </c>
      <c r="D809" s="54">
        <v>47.66</v>
      </c>
      <c r="E809" s="55">
        <v>87.0</v>
      </c>
      <c r="F809" s="55" t="s">
        <v>16</v>
      </c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ht="12.75" customHeight="1">
      <c r="A810" s="2"/>
      <c r="B810" s="52" t="s">
        <v>90</v>
      </c>
      <c r="C810" s="53">
        <v>1.6705324074074075</v>
      </c>
      <c r="D810" s="54">
        <v>47.68</v>
      </c>
      <c r="E810" s="55">
        <v>100.0</v>
      </c>
      <c r="F810" s="55" t="s">
        <v>15</v>
      </c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ht="12.75" customHeight="1">
      <c r="A811" s="2"/>
      <c r="B811" s="52" t="s">
        <v>90</v>
      </c>
      <c r="C811" s="53">
        <v>1.6705324074074075</v>
      </c>
      <c r="D811" s="54">
        <v>47.68</v>
      </c>
      <c r="E811" s="55">
        <v>59.0</v>
      </c>
      <c r="F811" s="55" t="s">
        <v>16</v>
      </c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ht="12.75" customHeight="1">
      <c r="A812" s="2"/>
      <c r="B812" s="52" t="s">
        <v>90</v>
      </c>
      <c r="C812" s="53">
        <v>1.6750462962962964</v>
      </c>
      <c r="D812" s="54">
        <v>47.68</v>
      </c>
      <c r="E812" s="55">
        <v>2.0</v>
      </c>
      <c r="F812" s="55" t="s">
        <v>15</v>
      </c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ht="12.75" customHeight="1">
      <c r="A813" s="2"/>
      <c r="B813" s="52" t="s">
        <v>90</v>
      </c>
      <c r="C813" s="53">
        <v>1.6779050925925927</v>
      </c>
      <c r="D813" s="54">
        <v>47.7</v>
      </c>
      <c r="E813" s="55">
        <v>101.0</v>
      </c>
      <c r="F813" s="55" t="s">
        <v>15</v>
      </c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ht="12.75" customHeight="1">
      <c r="A814" s="2"/>
      <c r="B814" s="52" t="s">
        <v>90</v>
      </c>
      <c r="C814" s="53">
        <v>1.6779050925925927</v>
      </c>
      <c r="D814" s="54">
        <v>47.7</v>
      </c>
      <c r="E814" s="55">
        <v>71.0</v>
      </c>
      <c r="F814" s="55" t="s">
        <v>16</v>
      </c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ht="12.75" customHeight="1">
      <c r="A815" s="2"/>
      <c r="B815" s="52" t="s">
        <v>90</v>
      </c>
      <c r="C815" s="53">
        <v>1.6787731481481483</v>
      </c>
      <c r="D815" s="54">
        <v>47.68</v>
      </c>
      <c r="E815" s="55">
        <v>38.0</v>
      </c>
      <c r="F815" s="55" t="s">
        <v>16</v>
      </c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ht="12.75" customHeight="1">
      <c r="A816" s="2"/>
      <c r="B816" s="52" t="s">
        <v>90</v>
      </c>
      <c r="C816" s="53">
        <v>1.6793171296296296</v>
      </c>
      <c r="D816" s="54">
        <v>47.68</v>
      </c>
      <c r="E816" s="55">
        <v>10.0</v>
      </c>
      <c r="F816" s="55" t="s">
        <v>16</v>
      </c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ht="12.75" customHeight="1">
      <c r="A817" s="2"/>
      <c r="B817" s="52" t="s">
        <v>90</v>
      </c>
      <c r="C817" s="53">
        <v>1.6793171296296296</v>
      </c>
      <c r="D817" s="54">
        <v>47.7</v>
      </c>
      <c r="E817" s="55">
        <v>70.0</v>
      </c>
      <c r="F817" s="55" t="s">
        <v>15</v>
      </c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ht="12.75" customHeight="1">
      <c r="A818" s="2"/>
      <c r="B818" s="52" t="s">
        <v>90</v>
      </c>
      <c r="C818" s="53">
        <v>1.6793171296296296</v>
      </c>
      <c r="D818" s="54">
        <v>47.7</v>
      </c>
      <c r="E818" s="55">
        <v>25.0</v>
      </c>
      <c r="F818" s="55" t="s">
        <v>15</v>
      </c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ht="12.75" customHeight="1">
      <c r="A819" s="2"/>
      <c r="B819" s="52" t="s">
        <v>90</v>
      </c>
      <c r="C819" s="53">
        <v>1.6793171296296296</v>
      </c>
      <c r="D819" s="54">
        <v>47.7</v>
      </c>
      <c r="E819" s="55">
        <v>46.0</v>
      </c>
      <c r="F819" s="55" t="s">
        <v>15</v>
      </c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ht="12.75" customHeight="1">
      <c r="A820" s="2"/>
      <c r="B820" s="52" t="s">
        <v>90</v>
      </c>
      <c r="C820" s="53">
        <v>1.6833333333333333</v>
      </c>
      <c r="D820" s="54">
        <v>47.68</v>
      </c>
      <c r="E820" s="55">
        <v>90.0</v>
      </c>
      <c r="F820" s="55" t="s">
        <v>15</v>
      </c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ht="12.75" customHeight="1">
      <c r="A821" s="2"/>
      <c r="B821" s="52" t="s">
        <v>90</v>
      </c>
      <c r="C821" s="53">
        <v>1.6899537037037038</v>
      </c>
      <c r="D821" s="54">
        <v>47.68</v>
      </c>
      <c r="E821" s="55">
        <v>39.0</v>
      </c>
      <c r="F821" s="55" t="s">
        <v>15</v>
      </c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ht="12.75" customHeight="1">
      <c r="A822" s="2"/>
      <c r="B822" s="52" t="s">
        <v>90</v>
      </c>
      <c r="C822" s="53">
        <v>1.6899537037037038</v>
      </c>
      <c r="D822" s="54">
        <v>47.68</v>
      </c>
      <c r="E822" s="55">
        <v>42.0</v>
      </c>
      <c r="F822" s="55" t="s">
        <v>15</v>
      </c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ht="12.75" customHeight="1">
      <c r="A823" s="2"/>
      <c r="B823" s="52" t="s">
        <v>90</v>
      </c>
      <c r="C823" s="53">
        <v>1.6954050925925925</v>
      </c>
      <c r="D823" s="54">
        <v>47.66</v>
      </c>
      <c r="E823" s="55">
        <v>86.0</v>
      </c>
      <c r="F823" s="55" t="s">
        <v>16</v>
      </c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ht="12.75" customHeight="1">
      <c r="A824" s="2"/>
      <c r="B824" s="52" t="s">
        <v>90</v>
      </c>
      <c r="C824" s="53">
        <v>1.6965277777777779</v>
      </c>
      <c r="D824" s="54">
        <v>47.62</v>
      </c>
      <c r="E824" s="55">
        <v>69.0</v>
      </c>
      <c r="F824" s="55" t="s">
        <v>15</v>
      </c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ht="12.75" customHeight="1">
      <c r="A825" s="2"/>
      <c r="B825" s="52" t="s">
        <v>90</v>
      </c>
      <c r="C825" s="53">
        <v>1.6977777777777778</v>
      </c>
      <c r="D825" s="54">
        <v>47.62</v>
      </c>
      <c r="E825" s="55">
        <v>44.0</v>
      </c>
      <c r="F825" s="55" t="s">
        <v>16</v>
      </c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ht="12.75" customHeight="1">
      <c r="A826" s="2"/>
      <c r="B826" s="52" t="s">
        <v>90</v>
      </c>
      <c r="C826" s="53">
        <v>1.6977777777777778</v>
      </c>
      <c r="D826" s="54">
        <v>47.62</v>
      </c>
      <c r="E826" s="55">
        <v>40.0</v>
      </c>
      <c r="F826" s="55" t="s">
        <v>16</v>
      </c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ht="12.75" customHeight="1">
      <c r="A827" s="2"/>
      <c r="B827" s="52" t="s">
        <v>90</v>
      </c>
      <c r="C827" s="53">
        <v>1.6977777777777778</v>
      </c>
      <c r="D827" s="54">
        <v>47.62</v>
      </c>
      <c r="E827" s="55">
        <v>11.0</v>
      </c>
      <c r="F827" s="55" t="s">
        <v>16</v>
      </c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ht="12.75" customHeight="1">
      <c r="A828" s="2"/>
      <c r="B828" s="52" t="s">
        <v>90</v>
      </c>
      <c r="C828" s="53">
        <v>1.6977777777777778</v>
      </c>
      <c r="D828" s="54">
        <v>47.62</v>
      </c>
      <c r="E828" s="55">
        <v>30.0</v>
      </c>
      <c r="F828" s="55" t="s">
        <v>16</v>
      </c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ht="12.75" customHeight="1">
      <c r="A829" s="2"/>
      <c r="B829" s="52" t="s">
        <v>90</v>
      </c>
      <c r="C829" s="53">
        <v>1.697789351851852</v>
      </c>
      <c r="D829" s="54">
        <v>47.62</v>
      </c>
      <c r="E829" s="55">
        <v>44.0</v>
      </c>
      <c r="F829" s="55" t="s">
        <v>16</v>
      </c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ht="12.75" customHeight="1">
      <c r="A830" s="2"/>
      <c r="B830" s="52" t="s">
        <v>90</v>
      </c>
      <c r="C830" s="53">
        <v>1.697800925925926</v>
      </c>
      <c r="D830" s="54">
        <v>47.62</v>
      </c>
      <c r="E830" s="55">
        <v>19.0</v>
      </c>
      <c r="F830" s="55" t="s">
        <v>16</v>
      </c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ht="12.75" customHeight="1">
      <c r="A831" s="2"/>
      <c r="B831" s="52" t="s">
        <v>90</v>
      </c>
      <c r="C831" s="53">
        <v>1.697800925925926</v>
      </c>
      <c r="D831" s="54">
        <v>47.62</v>
      </c>
      <c r="E831" s="55">
        <v>19.0</v>
      </c>
      <c r="F831" s="55" t="s">
        <v>16</v>
      </c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ht="12.75" customHeight="1">
      <c r="A832" s="2"/>
      <c r="B832" s="52" t="s">
        <v>90</v>
      </c>
      <c r="C832" s="53">
        <v>1.6978125000000002</v>
      </c>
      <c r="D832" s="54">
        <v>47.62</v>
      </c>
      <c r="E832" s="55">
        <v>4.0</v>
      </c>
      <c r="F832" s="55" t="s">
        <v>16</v>
      </c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ht="12.75" customHeight="1">
      <c r="A833" s="2"/>
      <c r="B833" s="52" t="s">
        <v>90</v>
      </c>
      <c r="C833" s="53">
        <v>1.6978125000000002</v>
      </c>
      <c r="D833" s="54">
        <v>47.62</v>
      </c>
      <c r="E833" s="55">
        <v>21.0</v>
      </c>
      <c r="F833" s="55" t="s">
        <v>16</v>
      </c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ht="12.75" customHeight="1">
      <c r="A834" s="2"/>
      <c r="B834" s="52" t="s">
        <v>90</v>
      </c>
      <c r="C834" s="53">
        <v>1.6978125000000002</v>
      </c>
      <c r="D834" s="54">
        <v>47.62</v>
      </c>
      <c r="E834" s="55">
        <v>17.0</v>
      </c>
      <c r="F834" s="55" t="s">
        <v>16</v>
      </c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ht="12.75" customHeight="1">
      <c r="A835" s="2"/>
      <c r="B835" s="52" t="s">
        <v>90</v>
      </c>
      <c r="C835" s="53">
        <v>1.6978125000000002</v>
      </c>
      <c r="D835" s="54">
        <v>47.62</v>
      </c>
      <c r="E835" s="55">
        <v>15.0</v>
      </c>
      <c r="F835" s="55" t="s">
        <v>16</v>
      </c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ht="12.75" customHeight="1">
      <c r="A836" s="2"/>
      <c r="B836" s="52" t="s">
        <v>90</v>
      </c>
      <c r="C836" s="53">
        <v>1.697824074074074</v>
      </c>
      <c r="D836" s="54">
        <v>47.62</v>
      </c>
      <c r="E836" s="55">
        <v>4.0</v>
      </c>
      <c r="F836" s="55" t="s">
        <v>16</v>
      </c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ht="12.75" customHeight="1">
      <c r="A837" s="2"/>
      <c r="B837" s="52" t="s">
        <v>90</v>
      </c>
      <c r="C837" s="53">
        <v>1.702951388888889</v>
      </c>
      <c r="D837" s="54">
        <v>47.58</v>
      </c>
      <c r="E837" s="55">
        <v>92.0</v>
      </c>
      <c r="F837" s="55" t="s">
        <v>15</v>
      </c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ht="12.75" customHeight="1">
      <c r="A838" s="2"/>
      <c r="B838" s="52" t="s">
        <v>90</v>
      </c>
      <c r="C838" s="53">
        <v>1.702951388888889</v>
      </c>
      <c r="D838" s="54">
        <v>47.58</v>
      </c>
      <c r="E838" s="55">
        <v>69.0</v>
      </c>
      <c r="F838" s="55" t="s">
        <v>16</v>
      </c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ht="12.75" customHeight="1">
      <c r="A839" s="2"/>
      <c r="B839" s="52" t="s">
        <v>90</v>
      </c>
      <c r="C839" s="53">
        <v>1.702951388888889</v>
      </c>
      <c r="D839" s="54">
        <v>47.58</v>
      </c>
      <c r="E839" s="55">
        <v>41.0</v>
      </c>
      <c r="F839" s="55" t="s">
        <v>15</v>
      </c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ht="12.75" customHeight="1">
      <c r="A840" s="2"/>
      <c r="B840" s="52" t="s">
        <v>90</v>
      </c>
      <c r="C840" s="53">
        <v>1.702951388888889</v>
      </c>
      <c r="D840" s="54">
        <v>47.58</v>
      </c>
      <c r="E840" s="55">
        <v>65.0</v>
      </c>
      <c r="F840" s="55" t="s">
        <v>15</v>
      </c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ht="12.75" customHeight="1">
      <c r="A841" s="2"/>
      <c r="B841" s="52" t="s">
        <v>90</v>
      </c>
      <c r="C841" s="53">
        <v>1.7060185185185186</v>
      </c>
      <c r="D841" s="54">
        <v>47.6</v>
      </c>
      <c r="E841" s="55">
        <v>89.0</v>
      </c>
      <c r="F841" s="55" t="s">
        <v>15</v>
      </c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ht="12.75" customHeight="1">
      <c r="A842" s="2"/>
      <c r="B842" s="52" t="s">
        <v>90</v>
      </c>
      <c r="C842" s="53">
        <v>1.7066550925925925</v>
      </c>
      <c r="D842" s="54">
        <v>47.58</v>
      </c>
      <c r="E842" s="55">
        <v>58.0</v>
      </c>
      <c r="F842" s="55" t="s">
        <v>16</v>
      </c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ht="12.75" customHeight="1">
      <c r="A843" s="2"/>
      <c r="B843" s="52" t="s">
        <v>90</v>
      </c>
      <c r="C843" s="53">
        <v>1.707476851851852</v>
      </c>
      <c r="D843" s="54">
        <v>47.58</v>
      </c>
      <c r="E843" s="55">
        <v>3.0</v>
      </c>
      <c r="F843" s="55" t="s">
        <v>16</v>
      </c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ht="12.75" customHeight="1">
      <c r="A844" s="2"/>
      <c r="B844" s="52" t="s">
        <v>90</v>
      </c>
      <c r="C844" s="53">
        <v>1.707476851851852</v>
      </c>
      <c r="D844" s="54">
        <v>47.56</v>
      </c>
      <c r="E844" s="55">
        <v>75.0</v>
      </c>
      <c r="F844" s="55" t="s">
        <v>15</v>
      </c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ht="12.75" customHeight="1">
      <c r="A845" s="2"/>
      <c r="B845" s="52" t="s">
        <v>90</v>
      </c>
      <c r="C845" s="53">
        <v>1.7161111111111111</v>
      </c>
      <c r="D845" s="54">
        <v>47.68</v>
      </c>
      <c r="E845" s="55">
        <v>2.0</v>
      </c>
      <c r="F845" s="55" t="s">
        <v>16</v>
      </c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ht="12.75" customHeight="1">
      <c r="A846" s="2"/>
      <c r="B846" s="52" t="s">
        <v>90</v>
      </c>
      <c r="C846" s="53">
        <v>1.7161111111111111</v>
      </c>
      <c r="D846" s="54">
        <v>47.68</v>
      </c>
      <c r="E846" s="55">
        <v>69.0</v>
      </c>
      <c r="F846" s="55" t="s">
        <v>16</v>
      </c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ht="12.75" customHeight="1">
      <c r="A847" s="2"/>
      <c r="B847" s="52" t="s">
        <v>90</v>
      </c>
      <c r="C847" s="53">
        <v>1.7161111111111111</v>
      </c>
      <c r="D847" s="54">
        <v>47.68</v>
      </c>
      <c r="E847" s="55">
        <v>70.0</v>
      </c>
      <c r="F847" s="55" t="s">
        <v>16</v>
      </c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ht="12.75" customHeight="1">
      <c r="A848" s="2"/>
      <c r="B848" s="52" t="s">
        <v>90</v>
      </c>
      <c r="C848" s="53">
        <v>1.7161111111111111</v>
      </c>
      <c r="D848" s="54">
        <v>47.68</v>
      </c>
      <c r="E848" s="55">
        <v>4.0</v>
      </c>
      <c r="F848" s="55" t="s">
        <v>16</v>
      </c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ht="12.75" customHeight="1">
      <c r="A849" s="2"/>
      <c r="B849" s="52" t="s">
        <v>90</v>
      </c>
      <c r="C849" s="53">
        <v>1.7161111111111111</v>
      </c>
      <c r="D849" s="54">
        <v>47.68</v>
      </c>
      <c r="E849" s="55">
        <v>49.0</v>
      </c>
      <c r="F849" s="55" t="s">
        <v>16</v>
      </c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ht="12.75" customHeight="1">
      <c r="A850" s="2"/>
      <c r="B850" s="52" t="s">
        <v>90</v>
      </c>
      <c r="C850" s="53">
        <v>1.7161111111111111</v>
      </c>
      <c r="D850" s="54">
        <v>47.68</v>
      </c>
      <c r="E850" s="55">
        <v>93.0</v>
      </c>
      <c r="F850" s="55" t="s">
        <v>16</v>
      </c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ht="12.75" customHeight="1">
      <c r="A851" s="2"/>
      <c r="B851" s="52" t="s">
        <v>90</v>
      </c>
      <c r="C851" s="53">
        <v>1.7179976851851853</v>
      </c>
      <c r="D851" s="54">
        <v>47.6</v>
      </c>
      <c r="E851" s="55">
        <v>46.0</v>
      </c>
      <c r="F851" s="55" t="s">
        <v>16</v>
      </c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ht="12.75" customHeight="1">
      <c r="A852" s="2"/>
      <c r="B852" s="52" t="s">
        <v>90</v>
      </c>
      <c r="C852" s="53">
        <v>1.7180208333333333</v>
      </c>
      <c r="D852" s="54">
        <v>47.6</v>
      </c>
      <c r="E852" s="55">
        <v>4.0</v>
      </c>
      <c r="F852" s="55" t="s">
        <v>16</v>
      </c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ht="12.75" customHeight="1">
      <c r="A853" s="2"/>
      <c r="B853" s="52" t="s">
        <v>90</v>
      </c>
      <c r="C853" s="53">
        <v>1.7181250000000001</v>
      </c>
      <c r="D853" s="54">
        <v>47.6</v>
      </c>
      <c r="E853" s="55">
        <v>27.0</v>
      </c>
      <c r="F853" s="55" t="s">
        <v>15</v>
      </c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ht="12.75" customHeight="1">
      <c r="A854" s="2"/>
      <c r="B854" s="52" t="s">
        <v>90</v>
      </c>
      <c r="C854" s="53">
        <v>1.7188773148148149</v>
      </c>
      <c r="D854" s="54">
        <v>47.58</v>
      </c>
      <c r="E854" s="55">
        <v>3.0</v>
      </c>
      <c r="F854" s="55" t="s">
        <v>15</v>
      </c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ht="12.75" customHeight="1">
      <c r="A855" s="2"/>
      <c r="B855" s="52" t="s">
        <v>90</v>
      </c>
      <c r="C855" s="53">
        <v>1.7188773148148149</v>
      </c>
      <c r="D855" s="54">
        <v>47.6</v>
      </c>
      <c r="E855" s="55">
        <v>1.0</v>
      </c>
      <c r="F855" s="55" t="s">
        <v>15</v>
      </c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ht="12.75" customHeight="1">
      <c r="A856" s="2"/>
      <c r="B856" s="52" t="s">
        <v>90</v>
      </c>
      <c r="C856" s="53">
        <v>1.7209490740740743</v>
      </c>
      <c r="D856" s="54">
        <v>47.58</v>
      </c>
      <c r="E856" s="55">
        <v>2.0</v>
      </c>
      <c r="F856" s="55" t="s">
        <v>15</v>
      </c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ht="12.75" customHeight="1">
      <c r="A857" s="2"/>
      <c r="B857" s="52" t="s">
        <v>90</v>
      </c>
      <c r="C857" s="53">
        <v>1.7209490740740743</v>
      </c>
      <c r="D857" s="54">
        <v>47.58</v>
      </c>
      <c r="E857" s="55">
        <v>102.0</v>
      </c>
      <c r="F857" s="55" t="s">
        <v>15</v>
      </c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ht="12.75" customHeight="1">
      <c r="A858" s="2"/>
      <c r="B858" s="52" t="s">
        <v>90</v>
      </c>
      <c r="C858" s="53">
        <v>1.7214814814814814</v>
      </c>
      <c r="D858" s="54">
        <v>47.6</v>
      </c>
      <c r="E858" s="55">
        <v>5.0</v>
      </c>
      <c r="F858" s="55" t="s">
        <v>16</v>
      </c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ht="12.75" customHeight="1">
      <c r="A859" s="2"/>
      <c r="B859" s="52" t="s">
        <v>90</v>
      </c>
      <c r="C859" s="53">
        <v>1.7223032407407408</v>
      </c>
      <c r="D859" s="54">
        <v>47.62</v>
      </c>
      <c r="E859" s="55">
        <v>56.0</v>
      </c>
      <c r="F859" s="55" t="s">
        <v>15</v>
      </c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ht="12.75" customHeight="1">
      <c r="A860" s="2"/>
      <c r="B860" s="52" t="s">
        <v>90</v>
      </c>
      <c r="C860" s="53">
        <v>1.7223032407407408</v>
      </c>
      <c r="D860" s="54">
        <v>47.62</v>
      </c>
      <c r="E860" s="55">
        <v>42.0</v>
      </c>
      <c r="F860" s="55" t="s">
        <v>15</v>
      </c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ht="12.75" customHeight="1">
      <c r="A861" s="2"/>
      <c r="B861" s="52" t="s">
        <v>90</v>
      </c>
      <c r="C861" s="53">
        <v>1.7223032407407408</v>
      </c>
      <c r="D861" s="54">
        <v>47.62</v>
      </c>
      <c r="E861" s="55">
        <v>8.0</v>
      </c>
      <c r="F861" s="55" t="s">
        <v>15</v>
      </c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ht="12.75" customHeight="1">
      <c r="A862" s="2"/>
      <c r="B862" s="52" t="s">
        <v>90</v>
      </c>
      <c r="C862" s="53">
        <v>1.7223032407407408</v>
      </c>
      <c r="D862" s="54">
        <v>47.62</v>
      </c>
      <c r="E862" s="55">
        <v>37.0</v>
      </c>
      <c r="F862" s="55" t="s">
        <v>15</v>
      </c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ht="12.75" customHeight="1">
      <c r="A863" s="2"/>
      <c r="B863" s="52" t="s">
        <v>90</v>
      </c>
      <c r="C863" s="53">
        <v>1.7223032407407408</v>
      </c>
      <c r="D863" s="54">
        <v>47.62</v>
      </c>
      <c r="E863" s="55">
        <v>39.0</v>
      </c>
      <c r="F863" s="55" t="s">
        <v>15</v>
      </c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ht="12.75" customHeight="1">
      <c r="A864" s="2"/>
      <c r="B864" s="52" t="s">
        <v>90</v>
      </c>
      <c r="C864" s="53">
        <v>1.7223032407407408</v>
      </c>
      <c r="D864" s="54">
        <v>47.62</v>
      </c>
      <c r="E864" s="55">
        <v>16.0</v>
      </c>
      <c r="F864" s="55" t="s">
        <v>15</v>
      </c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ht="12.75" customHeight="1">
      <c r="A865" s="2"/>
      <c r="B865" s="52" t="s">
        <v>90</v>
      </c>
      <c r="C865" s="53">
        <v>1.7223032407407408</v>
      </c>
      <c r="D865" s="54">
        <v>47.62</v>
      </c>
      <c r="E865" s="55">
        <v>51.0</v>
      </c>
      <c r="F865" s="55" t="s">
        <v>15</v>
      </c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ht="12.75" customHeight="1">
      <c r="A866" s="2"/>
      <c r="B866" s="52" t="s">
        <v>90</v>
      </c>
      <c r="C866" s="53">
        <v>1.7223032407407408</v>
      </c>
      <c r="D866" s="54">
        <v>47.62</v>
      </c>
      <c r="E866" s="55">
        <v>20.0</v>
      </c>
      <c r="F866" s="55" t="s">
        <v>15</v>
      </c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ht="12.75" customHeight="1">
      <c r="A867" s="2"/>
      <c r="B867" s="52" t="s">
        <v>90</v>
      </c>
      <c r="C867" s="53">
        <v>1.7223032407407408</v>
      </c>
      <c r="D867" s="54">
        <v>47.62</v>
      </c>
      <c r="E867" s="55">
        <v>44.0</v>
      </c>
      <c r="F867" s="55" t="s">
        <v>15</v>
      </c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ht="12.75" customHeight="1">
      <c r="A868" s="2"/>
      <c r="B868" s="52"/>
      <c r="C868" s="53"/>
      <c r="D868" s="54"/>
      <c r="E868" s="55"/>
      <c r="F868" s="55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ht="12.75" customHeight="1">
      <c r="A869" s="2"/>
      <c r="B869" s="52"/>
      <c r="C869" s="53"/>
      <c r="D869" s="54"/>
      <c r="E869" s="55"/>
      <c r="F869" s="55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ht="12.75" customHeight="1">
      <c r="A870" s="2"/>
      <c r="B870" s="52"/>
      <c r="C870" s="53"/>
      <c r="D870" s="54"/>
      <c r="E870" s="55"/>
      <c r="F870" s="55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ht="12.75" customHeight="1">
      <c r="A871" s="2"/>
      <c r="B871" s="52"/>
      <c r="C871" s="53"/>
      <c r="D871" s="54"/>
      <c r="E871" s="55"/>
      <c r="F871" s="55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ht="12.75" customHeight="1">
      <c r="A872" s="2"/>
      <c r="B872" s="52"/>
      <c r="C872" s="53"/>
      <c r="D872" s="54"/>
      <c r="E872" s="55"/>
      <c r="F872" s="55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ht="12.75" customHeight="1">
      <c r="A873" s="2"/>
      <c r="B873" s="52"/>
      <c r="C873" s="53"/>
      <c r="D873" s="54"/>
      <c r="E873" s="55"/>
      <c r="F873" s="55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ht="12.75" customHeight="1">
      <c r="A874" s="2"/>
      <c r="B874" s="52"/>
      <c r="C874" s="53"/>
      <c r="D874" s="54"/>
      <c r="E874" s="55"/>
      <c r="F874" s="55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ht="12.75" customHeight="1">
      <c r="A875" s="2"/>
      <c r="B875" s="52"/>
      <c r="C875" s="53"/>
      <c r="D875" s="54"/>
      <c r="E875" s="55"/>
      <c r="F875" s="55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ht="12.75" customHeight="1">
      <c r="A876" s="2"/>
      <c r="B876" s="52"/>
      <c r="C876" s="53"/>
      <c r="D876" s="54"/>
      <c r="E876" s="55"/>
      <c r="F876" s="55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ht="12.75" customHeight="1">
      <c r="A877" s="2"/>
      <c r="B877" s="52"/>
      <c r="C877" s="53"/>
      <c r="D877" s="54"/>
      <c r="E877" s="55"/>
      <c r="F877" s="55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ht="12.75" customHeight="1">
      <c r="A878" s="2"/>
      <c r="B878" s="52"/>
      <c r="C878" s="53"/>
      <c r="D878" s="54"/>
      <c r="E878" s="55"/>
      <c r="F878" s="55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ht="12.75" customHeight="1">
      <c r="A879" s="2"/>
      <c r="B879" s="52"/>
      <c r="C879" s="53"/>
      <c r="D879" s="54"/>
      <c r="E879" s="55"/>
      <c r="F879" s="55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ht="12.75" customHeight="1">
      <c r="A880" s="2"/>
      <c r="B880" s="52"/>
      <c r="C880" s="53"/>
      <c r="D880" s="54"/>
      <c r="E880" s="55"/>
      <c r="F880" s="55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ht="12.75" customHeight="1">
      <c r="A881" s="2"/>
      <c r="B881" s="52"/>
      <c r="C881" s="53"/>
      <c r="D881" s="54"/>
      <c r="E881" s="55"/>
      <c r="F881" s="55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ht="12.75" customHeight="1">
      <c r="A882" s="2"/>
      <c r="B882" s="52"/>
      <c r="C882" s="53"/>
      <c r="D882" s="54"/>
      <c r="E882" s="55"/>
      <c r="F882" s="55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ht="12.75" customHeight="1">
      <c r="A883" s="2"/>
      <c r="B883" s="52"/>
      <c r="C883" s="53"/>
      <c r="D883" s="54"/>
      <c r="E883" s="55"/>
      <c r="F883" s="55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ht="12.75" customHeight="1">
      <c r="A884" s="2"/>
      <c r="B884" s="52"/>
      <c r="C884" s="53"/>
      <c r="D884" s="54"/>
      <c r="E884" s="55"/>
      <c r="F884" s="55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ht="12.75" customHeight="1">
      <c r="A885" s="2"/>
      <c r="B885" s="52"/>
      <c r="C885" s="53"/>
      <c r="D885" s="54"/>
      <c r="E885" s="55"/>
      <c r="F885" s="55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ht="12.75" customHeight="1">
      <c r="A886" s="2"/>
      <c r="B886" s="52"/>
      <c r="C886" s="53"/>
      <c r="D886" s="54"/>
      <c r="E886" s="55"/>
      <c r="F886" s="55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ht="12.75" customHeight="1">
      <c r="A887" s="2"/>
      <c r="B887" s="52"/>
      <c r="C887" s="53"/>
      <c r="D887" s="54"/>
      <c r="E887" s="55"/>
      <c r="F887" s="55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ht="12.75" customHeight="1">
      <c r="A888" s="2"/>
      <c r="B888" s="52"/>
      <c r="C888" s="53"/>
      <c r="D888" s="54"/>
      <c r="E888" s="55"/>
      <c r="F888" s="55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ht="12.75" customHeight="1">
      <c r="A889" s="2"/>
      <c r="B889" s="52"/>
      <c r="C889" s="53"/>
      <c r="D889" s="54"/>
      <c r="E889" s="55"/>
      <c r="F889" s="55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ht="12.75" customHeight="1">
      <c r="A890" s="2"/>
      <c r="B890" s="52"/>
      <c r="C890" s="53"/>
      <c r="D890" s="54"/>
      <c r="E890" s="55"/>
      <c r="F890" s="55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ht="12.75" customHeight="1">
      <c r="A891" s="2"/>
      <c r="B891" s="52"/>
      <c r="C891" s="53"/>
      <c r="D891" s="54"/>
      <c r="E891" s="55"/>
      <c r="F891" s="55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ht="12.75" customHeight="1">
      <c r="A892" s="2"/>
      <c r="B892" s="52"/>
      <c r="C892" s="53"/>
      <c r="D892" s="54"/>
      <c r="E892" s="55"/>
      <c r="F892" s="55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ht="12.75" customHeight="1">
      <c r="A893" s="2"/>
      <c r="B893" s="52"/>
      <c r="C893" s="53"/>
      <c r="D893" s="54"/>
      <c r="E893" s="55"/>
      <c r="F893" s="55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ht="12.75" customHeight="1">
      <c r="A894" s="2"/>
      <c r="B894" s="52"/>
      <c r="C894" s="53"/>
      <c r="D894" s="54"/>
      <c r="E894" s="55"/>
      <c r="F894" s="55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ht="12.75" customHeight="1">
      <c r="A895" s="2"/>
      <c r="B895" s="52"/>
      <c r="C895" s="53"/>
      <c r="D895" s="54"/>
      <c r="E895" s="55"/>
      <c r="F895" s="55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ht="12.75" customHeight="1">
      <c r="A896" s="2"/>
      <c r="B896" s="52"/>
      <c r="C896" s="53"/>
      <c r="D896" s="54"/>
      <c r="E896" s="55"/>
      <c r="F896" s="55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ht="12.75" customHeight="1">
      <c r="A897" s="2"/>
      <c r="B897" s="52"/>
      <c r="C897" s="53"/>
      <c r="D897" s="54"/>
      <c r="E897" s="55"/>
      <c r="F897" s="55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ht="12.75" customHeight="1">
      <c r="A898" s="2"/>
      <c r="B898" s="52"/>
      <c r="C898" s="53"/>
      <c r="D898" s="54"/>
      <c r="E898" s="55"/>
      <c r="F898" s="55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ht="12.75" customHeight="1">
      <c r="A899" s="2"/>
      <c r="B899" s="52"/>
      <c r="C899" s="53"/>
      <c r="D899" s="54"/>
      <c r="E899" s="55"/>
      <c r="F899" s="55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ht="12.75" customHeight="1">
      <c r="A900" s="2"/>
      <c r="B900" s="52"/>
      <c r="C900" s="53"/>
      <c r="D900" s="54"/>
      <c r="E900" s="55"/>
      <c r="F900" s="55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ht="12.75" customHeight="1">
      <c r="A901" s="2"/>
      <c r="B901" s="52"/>
      <c r="C901" s="53"/>
      <c r="D901" s="54"/>
      <c r="E901" s="55"/>
      <c r="F901" s="55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ht="12.75" customHeight="1">
      <c r="A902" s="2"/>
      <c r="B902" s="52"/>
      <c r="C902" s="53"/>
      <c r="D902" s="54"/>
      <c r="E902" s="55"/>
      <c r="F902" s="55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ht="12.75" customHeight="1">
      <c r="A903" s="2"/>
      <c r="B903" s="52"/>
      <c r="C903" s="53"/>
      <c r="D903" s="54"/>
      <c r="E903" s="55"/>
      <c r="F903" s="55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ht="12.75" customHeight="1">
      <c r="A904" s="2"/>
      <c r="B904" s="52"/>
      <c r="C904" s="53"/>
      <c r="D904" s="54"/>
      <c r="E904" s="55"/>
      <c r="F904" s="55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ht="12.75" customHeight="1">
      <c r="A905" s="2"/>
      <c r="B905" s="52"/>
      <c r="C905" s="53"/>
      <c r="D905" s="54"/>
      <c r="E905" s="55"/>
      <c r="F905" s="55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ht="12.75" customHeight="1">
      <c r="A906" s="2"/>
      <c r="B906" s="52"/>
      <c r="C906" s="53"/>
      <c r="D906" s="54"/>
      <c r="E906" s="55"/>
      <c r="F906" s="55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ht="12.75" customHeight="1">
      <c r="A907" s="2"/>
      <c r="B907" s="52"/>
      <c r="C907" s="53"/>
      <c r="D907" s="54"/>
      <c r="E907" s="55"/>
      <c r="F907" s="55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ht="12.75" customHeight="1">
      <c r="A908" s="2"/>
      <c r="B908" s="52"/>
      <c r="C908" s="53"/>
      <c r="D908" s="54"/>
      <c r="E908" s="55"/>
      <c r="F908" s="55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ht="12.75" customHeight="1">
      <c r="A909" s="2"/>
      <c r="B909" s="52"/>
      <c r="C909" s="53"/>
      <c r="D909" s="54"/>
      <c r="E909" s="55"/>
      <c r="F909" s="55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ht="12.75" customHeight="1">
      <c r="A910" s="2"/>
      <c r="B910" s="52"/>
      <c r="C910" s="53"/>
      <c r="D910" s="54"/>
      <c r="E910" s="55"/>
      <c r="F910" s="55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ht="12.75" customHeight="1">
      <c r="A911" s="2"/>
      <c r="B911" s="52"/>
      <c r="C911" s="53"/>
      <c r="D911" s="54"/>
      <c r="E911" s="55"/>
      <c r="F911" s="55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ht="12.75" customHeight="1">
      <c r="A912" s="2"/>
      <c r="B912" s="52"/>
      <c r="C912" s="53"/>
      <c r="D912" s="54"/>
      <c r="E912" s="55"/>
      <c r="F912" s="55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ht="12.75" customHeight="1">
      <c r="A913" s="2"/>
      <c r="B913" s="52"/>
      <c r="C913" s="53"/>
      <c r="D913" s="54"/>
      <c r="E913" s="55"/>
      <c r="F913" s="55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ht="12.75" customHeight="1">
      <c r="A914" s="2"/>
      <c r="B914" s="52"/>
      <c r="C914" s="53"/>
      <c r="D914" s="54"/>
      <c r="E914" s="55"/>
      <c r="F914" s="55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ht="12.75" customHeight="1">
      <c r="A915" s="2"/>
      <c r="B915" s="52"/>
      <c r="C915" s="53"/>
      <c r="D915" s="54"/>
      <c r="E915" s="55"/>
      <c r="F915" s="55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ht="12.75" customHeight="1">
      <c r="A916" s="2"/>
      <c r="B916" s="52"/>
      <c r="C916" s="53"/>
      <c r="D916" s="54"/>
      <c r="E916" s="55"/>
      <c r="F916" s="55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ht="12.75" customHeight="1">
      <c r="A917" s="2"/>
      <c r="B917" s="52"/>
      <c r="C917" s="53"/>
      <c r="D917" s="54"/>
      <c r="E917" s="55"/>
      <c r="F917" s="55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ht="12.75" customHeight="1">
      <c r="A918" s="2"/>
      <c r="B918" s="52"/>
      <c r="C918" s="53"/>
      <c r="D918" s="54"/>
      <c r="E918" s="55"/>
      <c r="F918" s="55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ht="12.75" customHeight="1">
      <c r="A919" s="2"/>
      <c r="B919" s="52"/>
      <c r="C919" s="53"/>
      <c r="D919" s="54"/>
      <c r="E919" s="55"/>
      <c r="F919" s="55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ht="12.75" customHeight="1">
      <c r="A920" s="2"/>
      <c r="B920" s="52"/>
      <c r="C920" s="53"/>
      <c r="D920" s="54"/>
      <c r="E920" s="55"/>
      <c r="F920" s="55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ht="12.75" customHeight="1">
      <c r="A921" s="2"/>
      <c r="B921" s="52"/>
      <c r="C921" s="53"/>
      <c r="D921" s="54"/>
      <c r="E921" s="55"/>
      <c r="F921" s="55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ht="12.75" customHeight="1">
      <c r="A922" s="2"/>
      <c r="B922" s="52"/>
      <c r="C922" s="53"/>
      <c r="D922" s="54"/>
      <c r="E922" s="55"/>
      <c r="F922" s="55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ht="12.75" customHeight="1">
      <c r="A923" s="2"/>
      <c r="B923" s="52"/>
      <c r="C923" s="53"/>
      <c r="D923" s="54"/>
      <c r="E923" s="55"/>
      <c r="F923" s="55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ht="12.75" customHeight="1">
      <c r="A924" s="2"/>
      <c r="B924" s="52"/>
      <c r="C924" s="53"/>
      <c r="D924" s="54"/>
      <c r="E924" s="55"/>
      <c r="F924" s="55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ht="12.75" customHeight="1">
      <c r="A925" s="2"/>
      <c r="B925" s="52"/>
      <c r="C925" s="53"/>
      <c r="D925" s="54"/>
      <c r="E925" s="55"/>
      <c r="F925" s="55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ht="12.75" customHeight="1">
      <c r="A926" s="2"/>
      <c r="B926" s="52"/>
      <c r="C926" s="53"/>
      <c r="D926" s="54"/>
      <c r="E926" s="55"/>
      <c r="F926" s="55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ht="12.75" customHeight="1">
      <c r="A927" s="2"/>
      <c r="B927" s="52"/>
      <c r="C927" s="53"/>
      <c r="D927" s="54"/>
      <c r="E927" s="55"/>
      <c r="F927" s="55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ht="12.75" customHeight="1">
      <c r="A928" s="2"/>
      <c r="B928" s="52"/>
      <c r="C928" s="53"/>
      <c r="D928" s="54"/>
      <c r="E928" s="55"/>
      <c r="F928" s="55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ht="12.75" customHeight="1">
      <c r="A929" s="2"/>
      <c r="B929" s="52"/>
      <c r="C929" s="53"/>
      <c r="D929" s="54"/>
      <c r="E929" s="55"/>
      <c r="F929" s="55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ht="12.75" customHeight="1">
      <c r="A930" s="2"/>
      <c r="B930" s="52"/>
      <c r="C930" s="53"/>
      <c r="D930" s="54"/>
      <c r="E930" s="55"/>
      <c r="F930" s="55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ht="12.75" customHeight="1">
      <c r="A931" s="2"/>
      <c r="B931" s="52"/>
      <c r="C931" s="53"/>
      <c r="D931" s="54"/>
      <c r="E931" s="55"/>
      <c r="F931" s="55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ht="12.75" customHeight="1">
      <c r="A932" s="2"/>
      <c r="B932" s="52"/>
      <c r="C932" s="53"/>
      <c r="D932" s="54"/>
      <c r="E932" s="55"/>
      <c r="F932" s="55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ht="12.75" customHeight="1">
      <c r="A933" s="2"/>
      <c r="B933" s="52"/>
      <c r="C933" s="53"/>
      <c r="D933" s="54"/>
      <c r="E933" s="55"/>
      <c r="F933" s="55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ht="12.75" customHeight="1">
      <c r="A934" s="2"/>
      <c r="B934" s="52"/>
      <c r="C934" s="53"/>
      <c r="D934" s="54"/>
      <c r="E934" s="55"/>
      <c r="F934" s="55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ht="12.75" customHeight="1">
      <c r="A935" s="2"/>
      <c r="B935" s="52"/>
      <c r="C935" s="53"/>
      <c r="D935" s="54"/>
      <c r="E935" s="55"/>
      <c r="F935" s="55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ht="12.75" customHeight="1">
      <c r="A936" s="2"/>
      <c r="B936" s="52"/>
      <c r="C936" s="53"/>
      <c r="D936" s="54"/>
      <c r="E936" s="55"/>
      <c r="F936" s="55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ht="12.75" customHeight="1">
      <c r="A937" s="2"/>
      <c r="B937" s="52"/>
      <c r="C937" s="53"/>
      <c r="D937" s="54"/>
      <c r="E937" s="55"/>
      <c r="F937" s="55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ht="12.75" customHeight="1">
      <c r="A938" s="2"/>
      <c r="B938" s="52"/>
      <c r="C938" s="53"/>
      <c r="D938" s="54"/>
      <c r="E938" s="55"/>
      <c r="F938" s="55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ht="12.75" customHeight="1">
      <c r="A939" s="2"/>
      <c r="B939" s="52"/>
      <c r="C939" s="53"/>
      <c r="D939" s="54"/>
      <c r="E939" s="55"/>
      <c r="F939" s="55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ht="12.75" customHeight="1">
      <c r="A940" s="2"/>
      <c r="B940" s="52"/>
      <c r="C940" s="53"/>
      <c r="D940" s="54"/>
      <c r="E940" s="55"/>
      <c r="F940" s="55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ht="12.75" customHeight="1">
      <c r="A941" s="2"/>
      <c r="B941" s="52"/>
      <c r="C941" s="53"/>
      <c r="D941" s="54"/>
      <c r="E941" s="55"/>
      <c r="F941" s="55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ht="12.75" customHeight="1">
      <c r="A942" s="2"/>
      <c r="B942" s="52"/>
      <c r="C942" s="53"/>
      <c r="D942" s="54"/>
      <c r="E942" s="55"/>
      <c r="F942" s="55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ht="12.75" customHeight="1">
      <c r="A943" s="2"/>
      <c r="B943" s="52"/>
      <c r="C943" s="53"/>
      <c r="D943" s="54"/>
      <c r="E943" s="55"/>
      <c r="F943" s="55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ht="12.75" customHeight="1">
      <c r="A944" s="2"/>
      <c r="B944" s="52"/>
      <c r="C944" s="53"/>
      <c r="D944" s="54"/>
      <c r="E944" s="55"/>
      <c r="F944" s="55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ht="12.75" customHeight="1">
      <c r="A945" s="2"/>
      <c r="B945" s="52"/>
      <c r="C945" s="53"/>
      <c r="D945" s="54"/>
      <c r="E945" s="55"/>
      <c r="F945" s="55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ht="12.75" customHeight="1">
      <c r="A946" s="2"/>
      <c r="B946" s="52"/>
      <c r="C946" s="53"/>
      <c r="D946" s="54"/>
      <c r="E946" s="55"/>
      <c r="F946" s="55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ht="12.75" customHeight="1">
      <c r="A947" s="2"/>
      <c r="B947" s="52"/>
      <c r="C947" s="53"/>
      <c r="D947" s="54"/>
      <c r="E947" s="55"/>
      <c r="F947" s="55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ht="12.75" customHeight="1">
      <c r="A948" s="2"/>
      <c r="B948" s="52"/>
      <c r="C948" s="53"/>
      <c r="D948" s="54"/>
      <c r="E948" s="55"/>
      <c r="F948" s="55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ht="12.75" customHeight="1">
      <c r="A949" s="2"/>
      <c r="B949" s="52"/>
      <c r="C949" s="53"/>
      <c r="D949" s="54"/>
      <c r="E949" s="55"/>
      <c r="F949" s="55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ht="12.75" customHeight="1">
      <c r="A950" s="2"/>
      <c r="B950" s="52"/>
      <c r="C950" s="53"/>
      <c r="D950" s="54"/>
      <c r="E950" s="55"/>
      <c r="F950" s="55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ht="12.75" customHeight="1">
      <c r="A951" s="2"/>
      <c r="B951" s="52"/>
      <c r="C951" s="53"/>
      <c r="D951" s="54"/>
      <c r="E951" s="55"/>
      <c r="F951" s="55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ht="12.75" customHeight="1">
      <c r="A952" s="2"/>
      <c r="B952" s="52"/>
      <c r="C952" s="53"/>
      <c r="D952" s="54"/>
      <c r="E952" s="55"/>
      <c r="F952" s="55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ht="12.75" customHeight="1">
      <c r="A953" s="2"/>
      <c r="B953" s="52"/>
      <c r="C953" s="53"/>
      <c r="D953" s="54"/>
      <c r="E953" s="55"/>
      <c r="F953" s="55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ht="12.75" customHeight="1">
      <c r="A954" s="2"/>
      <c r="B954" s="52"/>
      <c r="C954" s="53"/>
      <c r="D954" s="54"/>
      <c r="E954" s="55"/>
      <c r="F954" s="55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ht="12.75" customHeight="1">
      <c r="A955" s="2"/>
      <c r="B955" s="52"/>
      <c r="C955" s="53"/>
      <c r="D955" s="54"/>
      <c r="E955" s="55"/>
      <c r="F955" s="55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ht="12.75" customHeight="1">
      <c r="A956" s="2"/>
      <c r="B956" s="52"/>
      <c r="C956" s="53"/>
      <c r="D956" s="54"/>
      <c r="E956" s="55"/>
      <c r="F956" s="55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ht="12.75" customHeight="1">
      <c r="A957" s="2"/>
      <c r="B957" s="52"/>
      <c r="C957" s="53"/>
      <c r="D957" s="54"/>
      <c r="E957" s="55"/>
      <c r="F957" s="55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ht="12.75" customHeight="1">
      <c r="A958" s="2"/>
      <c r="B958" s="52"/>
      <c r="C958" s="53"/>
      <c r="D958" s="54"/>
      <c r="E958" s="55"/>
      <c r="F958" s="55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ht="12.75" customHeight="1">
      <c r="A959" s="2"/>
      <c r="B959" s="52"/>
      <c r="C959" s="53"/>
      <c r="D959" s="54"/>
      <c r="E959" s="55"/>
      <c r="F959" s="55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ht="12.75" customHeight="1">
      <c r="A960" s="2"/>
      <c r="B960" s="52"/>
      <c r="C960" s="53"/>
      <c r="D960" s="54"/>
      <c r="E960" s="55"/>
      <c r="F960" s="55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ht="12.75" customHeight="1">
      <c r="A961" s="2"/>
      <c r="B961" s="52"/>
      <c r="C961" s="53"/>
      <c r="D961" s="54"/>
      <c r="E961" s="55"/>
      <c r="F961" s="55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ht="12.75" customHeight="1">
      <c r="A962" s="2"/>
      <c r="B962" s="52"/>
      <c r="C962" s="53"/>
      <c r="D962" s="54"/>
      <c r="E962" s="55"/>
      <c r="F962" s="55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ht="12.75" customHeight="1">
      <c r="A963" s="2"/>
      <c r="B963" s="52"/>
      <c r="C963" s="53"/>
      <c r="D963" s="54"/>
      <c r="E963" s="55"/>
      <c r="F963" s="55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ht="12.75" customHeight="1">
      <c r="A964" s="2"/>
      <c r="B964" s="52"/>
      <c r="C964" s="53"/>
      <c r="D964" s="54"/>
      <c r="E964" s="55"/>
      <c r="F964" s="55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ht="12.75" customHeight="1">
      <c r="A965" s="2"/>
      <c r="B965" s="52"/>
      <c r="C965" s="53"/>
      <c r="D965" s="54"/>
      <c r="E965" s="55"/>
      <c r="F965" s="55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ht="12.75" customHeight="1">
      <c r="A966" s="2"/>
      <c r="B966" s="52"/>
      <c r="C966" s="53"/>
      <c r="D966" s="54"/>
      <c r="E966" s="55"/>
      <c r="F966" s="55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ht="12.75" customHeight="1">
      <c r="A967" s="2"/>
      <c r="B967" s="52"/>
      <c r="C967" s="53"/>
      <c r="D967" s="54"/>
      <c r="E967" s="55"/>
      <c r="F967" s="55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ht="12.75" customHeight="1">
      <c r="A968" s="2"/>
      <c r="B968" s="52"/>
      <c r="C968" s="53"/>
      <c r="D968" s="54"/>
      <c r="E968" s="55"/>
      <c r="F968" s="55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ht="12.75" customHeight="1">
      <c r="A969" s="2"/>
      <c r="B969" s="52"/>
      <c r="C969" s="53"/>
      <c r="D969" s="54"/>
      <c r="E969" s="55"/>
      <c r="F969" s="55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ht="12.75" customHeight="1">
      <c r="A970" s="2"/>
      <c r="B970" s="52"/>
      <c r="C970" s="53"/>
      <c r="D970" s="54"/>
      <c r="E970" s="55"/>
      <c r="F970" s="55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ht="12.75" customHeight="1">
      <c r="A971" s="2"/>
      <c r="B971" s="52"/>
      <c r="C971" s="53"/>
      <c r="D971" s="54"/>
      <c r="E971" s="55"/>
      <c r="F971" s="55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ht="12.75" customHeight="1">
      <c r="A972" s="2"/>
      <c r="B972" s="52"/>
      <c r="C972" s="53"/>
      <c r="D972" s="54"/>
      <c r="E972" s="55"/>
      <c r="F972" s="55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ht="12.75" customHeight="1">
      <c r="A973" s="2"/>
      <c r="B973" s="52"/>
      <c r="C973" s="53"/>
      <c r="D973" s="54"/>
      <c r="E973" s="55"/>
      <c r="F973" s="55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ht="15.0" customHeight="1">
      <c r="A974" s="1"/>
      <c r="B974" s="52"/>
      <c r="C974" s="53"/>
      <c r="D974" s="54"/>
      <c r="E974" s="55"/>
      <c r="F974" s="55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0" customHeight="1">
      <c r="A975" s="1"/>
      <c r="B975" s="52"/>
      <c r="C975" s="53"/>
      <c r="D975" s="54"/>
      <c r="E975" s="55"/>
      <c r="F975" s="55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0" customHeight="1">
      <c r="A976" s="1"/>
      <c r="B976" s="52"/>
      <c r="C976" s="53"/>
      <c r="D976" s="54"/>
      <c r="E976" s="55"/>
      <c r="F976" s="55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0" customHeight="1">
      <c r="A977" s="1"/>
      <c r="B977" s="52"/>
      <c r="C977" s="53"/>
      <c r="D977" s="54"/>
      <c r="E977" s="55"/>
      <c r="F977" s="55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0" customHeight="1">
      <c r="A978" s="1"/>
      <c r="B978" s="52"/>
      <c r="C978" s="53"/>
      <c r="D978" s="54"/>
      <c r="E978" s="55"/>
      <c r="F978" s="55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0" customHeight="1">
      <c r="A979" s="1"/>
      <c r="B979" s="52"/>
      <c r="C979" s="53"/>
      <c r="D979" s="54"/>
      <c r="E979" s="55"/>
      <c r="F979" s="55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0" customHeight="1">
      <c r="A980" s="1"/>
      <c r="B980" s="52"/>
      <c r="C980" s="53"/>
      <c r="D980" s="54"/>
      <c r="E980" s="55"/>
      <c r="F980" s="55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0" customHeight="1">
      <c r="A981" s="1"/>
      <c r="B981" s="52"/>
      <c r="C981" s="53"/>
      <c r="D981" s="54"/>
      <c r="E981" s="55"/>
      <c r="F981" s="55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0" customHeight="1">
      <c r="A982" s="1"/>
      <c r="B982" s="52"/>
      <c r="C982" s="53"/>
      <c r="D982" s="54"/>
      <c r="E982" s="55"/>
      <c r="F982" s="55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0" customHeight="1">
      <c r="A983" s="1"/>
      <c r="B983" s="52"/>
      <c r="C983" s="53"/>
      <c r="D983" s="54"/>
      <c r="E983" s="55"/>
      <c r="F983" s="55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0" customHeight="1">
      <c r="A984" s="1"/>
      <c r="B984" s="52"/>
      <c r="C984" s="53"/>
      <c r="D984" s="54"/>
      <c r="E984" s="55"/>
      <c r="F984" s="55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0" customHeight="1">
      <c r="A985" s="1"/>
      <c r="B985" s="52"/>
      <c r="C985" s="53"/>
      <c r="D985" s="54"/>
      <c r="E985" s="55"/>
      <c r="F985" s="55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0" customHeight="1">
      <c r="A986" s="1"/>
      <c r="B986" s="52"/>
      <c r="C986" s="53"/>
      <c r="D986" s="54"/>
      <c r="E986" s="55"/>
      <c r="F986" s="55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0" customHeight="1">
      <c r="A987" s="1"/>
      <c r="B987" s="52"/>
      <c r="C987" s="53"/>
      <c r="D987" s="54"/>
      <c r="E987" s="55"/>
      <c r="F987" s="55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0" customHeight="1">
      <c r="A988" s="1"/>
      <c r="B988" s="52"/>
      <c r="C988" s="53"/>
      <c r="D988" s="54"/>
      <c r="E988" s="55"/>
      <c r="F988" s="55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0" customHeight="1">
      <c r="A989" s="1"/>
      <c r="B989" s="52"/>
      <c r="C989" s="53"/>
      <c r="D989" s="54"/>
      <c r="E989" s="55"/>
      <c r="F989" s="55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0" customHeight="1">
      <c r="A990" s="1"/>
      <c r="B990" s="52"/>
      <c r="C990" s="53"/>
      <c r="D990" s="54"/>
      <c r="E990" s="55"/>
      <c r="F990" s="55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0" customHeight="1">
      <c r="A991" s="1"/>
      <c r="B991" s="52"/>
      <c r="C991" s="53"/>
      <c r="D991" s="54"/>
      <c r="E991" s="55"/>
      <c r="F991" s="55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0" customHeight="1">
      <c r="A992" s="1"/>
      <c r="B992" s="52"/>
      <c r="C992" s="53"/>
      <c r="D992" s="54"/>
      <c r="E992" s="55"/>
      <c r="F992" s="55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0" customHeight="1">
      <c r="A993" s="1"/>
      <c r="B993" s="52"/>
      <c r="C993" s="53"/>
      <c r="D993" s="54"/>
      <c r="E993" s="55"/>
      <c r="F993" s="55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0" customHeight="1">
      <c r="A994" s="1"/>
      <c r="B994" s="52"/>
      <c r="C994" s="53"/>
      <c r="D994" s="54"/>
      <c r="E994" s="55"/>
      <c r="F994" s="55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0" customHeight="1">
      <c r="A995" s="1"/>
      <c r="B995" s="52"/>
      <c r="C995" s="53"/>
      <c r="D995" s="54"/>
      <c r="E995" s="55"/>
      <c r="F995" s="55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0" customHeight="1">
      <c r="A996" s="1"/>
      <c r="B996" s="52"/>
      <c r="C996" s="53"/>
      <c r="D996" s="54"/>
      <c r="E996" s="55"/>
      <c r="F996" s="55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0" customHeight="1">
      <c r="A997" s="1"/>
      <c r="B997" s="52"/>
      <c r="C997" s="53"/>
      <c r="D997" s="54"/>
      <c r="E997" s="55"/>
      <c r="F997" s="55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0" customHeight="1">
      <c r="A998" s="1"/>
      <c r="B998" s="52"/>
      <c r="C998" s="53"/>
      <c r="D998" s="54"/>
      <c r="E998" s="55"/>
      <c r="F998" s="55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0" customHeight="1">
      <c r="A999" s="1"/>
      <c r="B999" s="52"/>
      <c r="C999" s="53"/>
      <c r="D999" s="54"/>
      <c r="E999" s="55"/>
      <c r="F999" s="55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0" customHeight="1">
      <c r="A1000" s="1"/>
      <c r="B1000" s="52"/>
      <c r="C1000" s="53"/>
      <c r="D1000" s="54"/>
      <c r="E1000" s="55"/>
      <c r="F1000" s="55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  <row r="1001" ht="15.0" customHeight="1">
      <c r="A1001" s="1"/>
      <c r="B1001" s="52"/>
      <c r="C1001" s="53"/>
      <c r="D1001" s="54"/>
      <c r="E1001" s="55"/>
      <c r="F1001" s="55"/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</row>
    <row r="1002" ht="15.0" customHeight="1">
      <c r="A1002" s="1"/>
      <c r="B1002" s="52"/>
      <c r="C1002" s="53"/>
      <c r="D1002" s="54"/>
      <c r="E1002" s="55"/>
      <c r="F1002" s="55"/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</row>
    <row r="1003" ht="15.0" customHeight="1">
      <c r="A1003" s="1"/>
      <c r="B1003" s="52"/>
      <c r="C1003" s="53"/>
      <c r="D1003" s="54"/>
      <c r="E1003" s="55"/>
      <c r="F1003" s="55"/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</row>
    <row r="1004" ht="15.0" customHeight="1">
      <c r="A1004" s="1"/>
      <c r="B1004" s="52"/>
      <c r="C1004" s="53"/>
      <c r="D1004" s="54"/>
      <c r="E1004" s="55"/>
      <c r="F1004" s="55"/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</row>
    <row r="1005" ht="15.0" customHeight="1">
      <c r="A1005" s="1"/>
      <c r="B1005" s="52"/>
      <c r="C1005" s="53"/>
      <c r="D1005" s="54"/>
      <c r="E1005" s="55"/>
      <c r="F1005" s="55"/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  <c r="W1005" s="1"/>
      <c r="X1005" s="1"/>
      <c r="Y1005" s="1"/>
      <c r="Z1005" s="1"/>
    </row>
    <row r="1006" ht="15.0" customHeight="1">
      <c r="A1006" s="1"/>
      <c r="B1006" s="52"/>
      <c r="C1006" s="53"/>
      <c r="D1006" s="54"/>
      <c r="E1006" s="55"/>
      <c r="F1006" s="55"/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  <c r="W1006" s="1"/>
      <c r="X1006" s="1"/>
      <c r="Y1006" s="1"/>
      <c r="Z1006" s="1"/>
    </row>
    <row r="1007" ht="15.0" customHeight="1">
      <c r="A1007" s="1"/>
      <c r="B1007" s="52"/>
      <c r="C1007" s="53"/>
      <c r="D1007" s="54"/>
      <c r="E1007" s="55"/>
      <c r="F1007" s="55"/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  <c r="W1007" s="1"/>
      <c r="X1007" s="1"/>
      <c r="Y1007" s="1"/>
      <c r="Z1007" s="1"/>
    </row>
    <row r="1008" ht="15.0" customHeight="1">
      <c r="A1008" s="1"/>
      <c r="B1008" s="52"/>
      <c r="C1008" s="53"/>
      <c r="D1008" s="54"/>
      <c r="E1008" s="55"/>
      <c r="F1008" s="55"/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"/>
      <c r="R1008" s="1"/>
      <c r="S1008" s="1"/>
      <c r="T1008" s="1"/>
      <c r="U1008" s="1"/>
      <c r="V1008" s="1"/>
      <c r="W1008" s="1"/>
      <c r="X1008" s="1"/>
      <c r="Y1008" s="1"/>
      <c r="Z1008" s="1"/>
    </row>
    <row r="1009" ht="15.0" customHeight="1">
      <c r="A1009" s="1"/>
      <c r="B1009" s="52"/>
      <c r="C1009" s="53"/>
      <c r="D1009" s="54"/>
      <c r="E1009" s="55"/>
      <c r="F1009" s="55"/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"/>
      <c r="R1009" s="1"/>
      <c r="S1009" s="1"/>
      <c r="T1009" s="1"/>
      <c r="U1009" s="1"/>
      <c r="V1009" s="1"/>
      <c r="W1009" s="1"/>
      <c r="X1009" s="1"/>
      <c r="Y1009" s="1"/>
      <c r="Z1009" s="1"/>
    </row>
    <row r="1010" ht="15.0" customHeight="1">
      <c r="A1010" s="1"/>
      <c r="B1010" s="52"/>
      <c r="C1010" s="53"/>
      <c r="D1010" s="54"/>
      <c r="E1010" s="55"/>
      <c r="F1010" s="55"/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"/>
      <c r="R1010" s="1"/>
      <c r="S1010" s="1"/>
      <c r="T1010" s="1"/>
      <c r="U1010" s="1"/>
      <c r="V1010" s="1"/>
      <c r="W1010" s="1"/>
      <c r="X1010" s="1"/>
      <c r="Y1010" s="1"/>
      <c r="Z1010" s="1"/>
    </row>
    <row r="1011" ht="15.0" customHeight="1">
      <c r="A1011" s="1"/>
      <c r="B1011" s="52"/>
      <c r="C1011" s="53"/>
      <c r="D1011" s="54"/>
      <c r="E1011" s="55"/>
      <c r="F1011" s="55"/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"/>
      <c r="R1011" s="1"/>
      <c r="S1011" s="1"/>
      <c r="T1011" s="1"/>
      <c r="U1011" s="1"/>
      <c r="V1011" s="1"/>
      <c r="W1011" s="1"/>
      <c r="X1011" s="1"/>
      <c r="Y1011" s="1"/>
      <c r="Z1011" s="1"/>
    </row>
    <row r="1012" ht="15.0" customHeight="1">
      <c r="A1012" s="1"/>
      <c r="B1012" s="52"/>
      <c r="C1012" s="53"/>
      <c r="D1012" s="54"/>
      <c r="E1012" s="55"/>
      <c r="F1012" s="55"/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"/>
      <c r="R1012" s="1"/>
      <c r="S1012" s="1"/>
      <c r="T1012" s="1"/>
      <c r="U1012" s="1"/>
      <c r="V1012" s="1"/>
      <c r="W1012" s="1"/>
      <c r="X1012" s="1"/>
      <c r="Y1012" s="1"/>
      <c r="Z1012" s="1"/>
    </row>
    <row r="1013" ht="15.0" customHeight="1">
      <c r="A1013" s="1"/>
      <c r="B1013" s="52"/>
      <c r="C1013" s="53"/>
      <c r="D1013" s="54"/>
      <c r="E1013" s="55"/>
      <c r="F1013" s="55"/>
      <c r="G1013" s="1"/>
      <c r="H1013" s="1"/>
      <c r="I1013" s="1"/>
      <c r="J1013" s="1"/>
      <c r="K1013" s="1"/>
      <c r="L1013" s="1"/>
      <c r="M1013" s="1"/>
      <c r="N1013" s="1"/>
      <c r="O1013" s="1"/>
      <c r="P1013" s="1"/>
      <c r="Q1013" s="1"/>
      <c r="R1013" s="1"/>
      <c r="S1013" s="1"/>
      <c r="T1013" s="1"/>
      <c r="U1013" s="1"/>
      <c r="V1013" s="1"/>
      <c r="W1013" s="1"/>
      <c r="X1013" s="1"/>
      <c r="Y1013" s="1"/>
      <c r="Z1013" s="1"/>
    </row>
    <row r="1014" ht="15.0" customHeight="1">
      <c r="A1014" s="1"/>
      <c r="B1014" s="52"/>
      <c r="C1014" s="53"/>
      <c r="D1014" s="54"/>
      <c r="E1014" s="55"/>
      <c r="F1014" s="55"/>
      <c r="G1014" s="1"/>
      <c r="H1014" s="1"/>
      <c r="I1014" s="1"/>
      <c r="J1014" s="1"/>
      <c r="K1014" s="1"/>
      <c r="L1014" s="1"/>
      <c r="M1014" s="1"/>
      <c r="N1014" s="1"/>
      <c r="O1014" s="1"/>
      <c r="P1014" s="1"/>
      <c r="Q1014" s="1"/>
      <c r="R1014" s="1"/>
      <c r="S1014" s="1"/>
      <c r="T1014" s="1"/>
      <c r="U1014" s="1"/>
      <c r="V1014" s="1"/>
      <c r="W1014" s="1"/>
      <c r="X1014" s="1"/>
      <c r="Y1014" s="1"/>
      <c r="Z1014" s="1"/>
    </row>
    <row r="1015" ht="15.0" customHeight="1">
      <c r="A1015" s="1"/>
      <c r="B1015" s="52"/>
      <c r="C1015" s="53"/>
      <c r="D1015" s="54"/>
      <c r="E1015" s="55"/>
      <c r="F1015" s="55"/>
      <c r="G1015" s="1"/>
      <c r="H1015" s="1"/>
      <c r="I1015" s="1"/>
      <c r="J1015" s="1"/>
      <c r="K1015" s="1"/>
      <c r="L1015" s="1"/>
      <c r="M1015" s="1"/>
      <c r="N1015" s="1"/>
      <c r="O1015" s="1"/>
      <c r="P1015" s="1"/>
      <c r="Q1015" s="1"/>
      <c r="R1015" s="1"/>
      <c r="S1015" s="1"/>
      <c r="T1015" s="1"/>
      <c r="U1015" s="1"/>
      <c r="V1015" s="1"/>
      <c r="W1015" s="1"/>
      <c r="X1015" s="1"/>
      <c r="Y1015" s="1"/>
      <c r="Z1015" s="1"/>
    </row>
    <row r="1016" ht="15.0" customHeight="1">
      <c r="A1016" s="1"/>
      <c r="B1016" s="52"/>
      <c r="C1016" s="53"/>
      <c r="D1016" s="54"/>
      <c r="E1016" s="55"/>
      <c r="F1016" s="55"/>
      <c r="G1016" s="1"/>
      <c r="H1016" s="1"/>
      <c r="I1016" s="1"/>
      <c r="J1016" s="1"/>
      <c r="K1016" s="1"/>
      <c r="L1016" s="1"/>
      <c r="M1016" s="1"/>
      <c r="N1016" s="1"/>
      <c r="O1016" s="1"/>
      <c r="P1016" s="1"/>
      <c r="Q1016" s="1"/>
      <c r="R1016" s="1"/>
      <c r="S1016" s="1"/>
      <c r="T1016" s="1"/>
      <c r="U1016" s="1"/>
      <c r="V1016" s="1"/>
      <c r="W1016" s="1"/>
      <c r="X1016" s="1"/>
      <c r="Y1016" s="1"/>
      <c r="Z1016" s="1"/>
    </row>
    <row r="1017" ht="15.0" customHeight="1">
      <c r="A1017" s="1"/>
      <c r="B1017" s="52"/>
      <c r="C1017" s="53"/>
      <c r="D1017" s="54"/>
      <c r="E1017" s="55"/>
      <c r="F1017" s="55"/>
      <c r="G1017" s="1"/>
      <c r="H1017" s="1"/>
      <c r="I1017" s="1"/>
      <c r="J1017" s="1"/>
      <c r="K1017" s="1"/>
      <c r="L1017" s="1"/>
      <c r="M1017" s="1"/>
      <c r="N1017" s="1"/>
      <c r="O1017" s="1"/>
      <c r="P1017" s="1"/>
      <c r="Q1017" s="1"/>
      <c r="R1017" s="1"/>
      <c r="S1017" s="1"/>
      <c r="T1017" s="1"/>
      <c r="U1017" s="1"/>
      <c r="V1017" s="1"/>
      <c r="W1017" s="1"/>
      <c r="X1017" s="1"/>
      <c r="Y1017" s="1"/>
      <c r="Z1017" s="1"/>
    </row>
    <row r="1018" ht="15.0" customHeight="1">
      <c r="A1018" s="1"/>
      <c r="B1018" s="52"/>
      <c r="C1018" s="53"/>
      <c r="D1018" s="54"/>
      <c r="E1018" s="55"/>
      <c r="F1018" s="55"/>
      <c r="G1018" s="1"/>
      <c r="H1018" s="1"/>
      <c r="I1018" s="1"/>
      <c r="J1018" s="1"/>
      <c r="K1018" s="1"/>
      <c r="L1018" s="1"/>
      <c r="M1018" s="1"/>
      <c r="N1018" s="1"/>
      <c r="O1018" s="1"/>
      <c r="P1018" s="1"/>
      <c r="Q1018" s="1"/>
      <c r="R1018" s="1"/>
      <c r="S1018" s="1"/>
      <c r="T1018" s="1"/>
      <c r="U1018" s="1"/>
      <c r="V1018" s="1"/>
      <c r="W1018" s="1"/>
      <c r="X1018" s="1"/>
      <c r="Y1018" s="1"/>
      <c r="Z1018" s="1"/>
    </row>
    <row r="1019" ht="15.0" customHeight="1">
      <c r="A1019" s="1"/>
      <c r="B1019" s="52"/>
      <c r="C1019" s="53"/>
      <c r="D1019" s="54"/>
      <c r="E1019" s="55"/>
      <c r="F1019" s="55"/>
      <c r="G1019" s="1"/>
      <c r="H1019" s="1"/>
      <c r="I1019" s="1"/>
      <c r="J1019" s="1"/>
      <c r="K1019" s="1"/>
      <c r="L1019" s="1"/>
      <c r="M1019" s="1"/>
      <c r="N1019" s="1"/>
      <c r="O1019" s="1"/>
      <c r="P1019" s="1"/>
      <c r="Q1019" s="1"/>
      <c r="R1019" s="1"/>
      <c r="S1019" s="1"/>
      <c r="T1019" s="1"/>
      <c r="U1019" s="1"/>
      <c r="V1019" s="1"/>
      <c r="W1019" s="1"/>
      <c r="X1019" s="1"/>
      <c r="Y1019" s="1"/>
      <c r="Z1019" s="1"/>
    </row>
    <row r="1020" ht="15.0" customHeight="1">
      <c r="A1020" s="1"/>
      <c r="B1020" s="52"/>
      <c r="C1020" s="53"/>
      <c r="D1020" s="54"/>
      <c r="E1020" s="55"/>
      <c r="F1020" s="55"/>
      <c r="G1020" s="1"/>
      <c r="H1020" s="1"/>
      <c r="I1020" s="1"/>
      <c r="J1020" s="1"/>
      <c r="K1020" s="1"/>
      <c r="L1020" s="1"/>
      <c r="M1020" s="1"/>
      <c r="N1020" s="1"/>
      <c r="O1020" s="1"/>
      <c r="P1020" s="1"/>
      <c r="Q1020" s="1"/>
      <c r="R1020" s="1"/>
      <c r="S1020" s="1"/>
      <c r="T1020" s="1"/>
      <c r="U1020" s="1"/>
      <c r="V1020" s="1"/>
      <c r="W1020" s="1"/>
      <c r="X1020" s="1"/>
      <c r="Y1020" s="1"/>
      <c r="Z1020" s="1"/>
    </row>
    <row r="1021" ht="15.0" customHeight="1">
      <c r="A1021" s="1"/>
      <c r="B1021" s="52"/>
      <c r="C1021" s="53"/>
      <c r="D1021" s="54"/>
      <c r="E1021" s="55"/>
      <c r="F1021" s="55"/>
      <c r="G1021" s="1"/>
      <c r="H1021" s="1"/>
      <c r="I1021" s="1"/>
      <c r="J1021" s="1"/>
      <c r="K1021" s="1"/>
      <c r="L1021" s="1"/>
      <c r="M1021" s="1"/>
      <c r="N1021" s="1"/>
      <c r="O1021" s="1"/>
      <c r="P1021" s="1"/>
      <c r="Q1021" s="1"/>
      <c r="R1021" s="1"/>
      <c r="S1021" s="1"/>
      <c r="T1021" s="1"/>
      <c r="U1021" s="1"/>
      <c r="V1021" s="1"/>
      <c r="W1021" s="1"/>
      <c r="X1021" s="1"/>
      <c r="Y1021" s="1"/>
      <c r="Z1021" s="1"/>
    </row>
    <row r="1022" ht="15.0" customHeight="1">
      <c r="A1022" s="1"/>
      <c r="B1022" s="52"/>
      <c r="C1022" s="53"/>
      <c r="D1022" s="54"/>
      <c r="E1022" s="55"/>
      <c r="F1022" s="55"/>
      <c r="G1022" s="1"/>
      <c r="H1022" s="1"/>
      <c r="I1022" s="1"/>
      <c r="J1022" s="1"/>
      <c r="K1022" s="1"/>
      <c r="L1022" s="1"/>
      <c r="M1022" s="1"/>
      <c r="N1022" s="1"/>
      <c r="O1022" s="1"/>
      <c r="P1022" s="1"/>
      <c r="Q1022" s="1"/>
      <c r="R1022" s="1"/>
      <c r="S1022" s="1"/>
      <c r="T1022" s="1"/>
      <c r="U1022" s="1"/>
      <c r="V1022" s="1"/>
      <c r="W1022" s="1"/>
      <c r="X1022" s="1"/>
      <c r="Y1022" s="1"/>
      <c r="Z1022" s="1"/>
    </row>
    <row r="1023" ht="15.0" customHeight="1">
      <c r="A1023" s="1"/>
      <c r="B1023" s="52"/>
      <c r="C1023" s="53"/>
      <c r="D1023" s="54"/>
      <c r="E1023" s="55"/>
      <c r="F1023" s="55"/>
      <c r="G1023" s="1"/>
      <c r="H1023" s="1"/>
      <c r="I1023" s="1"/>
      <c r="J1023" s="1"/>
      <c r="K1023" s="1"/>
      <c r="L1023" s="1"/>
      <c r="M1023" s="1"/>
      <c r="N1023" s="1"/>
      <c r="O1023" s="1"/>
      <c r="P1023" s="1"/>
      <c r="Q1023" s="1"/>
      <c r="R1023" s="1"/>
      <c r="S1023" s="1"/>
      <c r="T1023" s="1"/>
      <c r="U1023" s="1"/>
      <c r="V1023" s="1"/>
      <c r="W1023" s="1"/>
      <c r="X1023" s="1"/>
      <c r="Y1023" s="1"/>
      <c r="Z1023" s="1"/>
    </row>
    <row r="1024" ht="15.0" customHeight="1">
      <c r="A1024" s="1"/>
      <c r="B1024" s="52"/>
      <c r="C1024" s="53"/>
      <c r="D1024" s="54"/>
      <c r="E1024" s="55"/>
      <c r="F1024" s="55"/>
      <c r="G1024" s="1"/>
      <c r="H1024" s="1"/>
      <c r="I1024" s="1"/>
      <c r="J1024" s="1"/>
      <c r="K1024" s="1"/>
      <c r="L1024" s="1"/>
      <c r="M1024" s="1"/>
      <c r="N1024" s="1"/>
      <c r="O1024" s="1"/>
      <c r="P1024" s="1"/>
      <c r="Q1024" s="1"/>
      <c r="R1024" s="1"/>
      <c r="S1024" s="1"/>
      <c r="T1024" s="1"/>
      <c r="U1024" s="1"/>
      <c r="V1024" s="1"/>
      <c r="W1024" s="1"/>
      <c r="X1024" s="1"/>
      <c r="Y1024" s="1"/>
      <c r="Z1024" s="1"/>
    </row>
    <row r="1025" ht="15.0" customHeight="1">
      <c r="A1025" s="1"/>
      <c r="B1025" s="52"/>
      <c r="C1025" s="53"/>
      <c r="D1025" s="54"/>
      <c r="E1025" s="55"/>
      <c r="F1025" s="55"/>
      <c r="G1025" s="1"/>
      <c r="H1025" s="1"/>
      <c r="I1025" s="1"/>
      <c r="J1025" s="1"/>
      <c r="K1025" s="1"/>
      <c r="L1025" s="1"/>
      <c r="M1025" s="1"/>
      <c r="N1025" s="1"/>
      <c r="O1025" s="1"/>
      <c r="P1025" s="1"/>
      <c r="Q1025" s="1"/>
      <c r="R1025" s="1"/>
      <c r="S1025" s="1"/>
      <c r="T1025" s="1"/>
      <c r="U1025" s="1"/>
      <c r="V1025" s="1"/>
      <c r="W1025" s="1"/>
      <c r="X1025" s="1"/>
      <c r="Y1025" s="1"/>
      <c r="Z1025" s="1"/>
    </row>
    <row r="1026" ht="15.0" customHeight="1">
      <c r="A1026" s="1"/>
      <c r="B1026" s="52"/>
      <c r="C1026" s="53"/>
      <c r="D1026" s="54"/>
      <c r="E1026" s="55"/>
      <c r="F1026" s="55"/>
      <c r="G1026" s="1"/>
      <c r="H1026" s="1"/>
      <c r="I1026" s="1"/>
      <c r="J1026" s="1"/>
      <c r="K1026" s="1"/>
      <c r="L1026" s="1"/>
      <c r="M1026" s="1"/>
      <c r="N1026" s="1"/>
      <c r="O1026" s="1"/>
      <c r="P1026" s="1"/>
      <c r="Q1026" s="1"/>
      <c r="R1026" s="1"/>
      <c r="S1026" s="1"/>
      <c r="T1026" s="1"/>
      <c r="U1026" s="1"/>
      <c r="V1026" s="1"/>
      <c r="W1026" s="1"/>
      <c r="X1026" s="1"/>
      <c r="Y1026" s="1"/>
      <c r="Z1026" s="1"/>
    </row>
    <row r="1027" ht="15.0" customHeight="1">
      <c r="A1027" s="1"/>
      <c r="B1027" s="52"/>
      <c r="C1027" s="53"/>
      <c r="D1027" s="54"/>
      <c r="E1027" s="55"/>
      <c r="F1027" s="55"/>
      <c r="G1027" s="1"/>
      <c r="H1027" s="1"/>
      <c r="I1027" s="1"/>
      <c r="J1027" s="1"/>
      <c r="K1027" s="1"/>
      <c r="L1027" s="1"/>
      <c r="M1027" s="1"/>
      <c r="N1027" s="1"/>
      <c r="O1027" s="1"/>
      <c r="P1027" s="1"/>
      <c r="Q1027" s="1"/>
      <c r="R1027" s="1"/>
      <c r="S1027" s="1"/>
      <c r="T1027" s="1"/>
      <c r="U1027" s="1"/>
      <c r="V1027" s="1"/>
      <c r="W1027" s="1"/>
      <c r="X1027" s="1"/>
      <c r="Y1027" s="1"/>
      <c r="Z1027" s="1"/>
    </row>
    <row r="1028" ht="15.0" customHeight="1">
      <c r="A1028" s="1"/>
      <c r="B1028" s="52"/>
      <c r="C1028" s="53"/>
      <c r="D1028" s="54"/>
      <c r="E1028" s="55"/>
      <c r="F1028" s="55"/>
      <c r="G1028" s="1"/>
      <c r="H1028" s="1"/>
      <c r="I1028" s="1"/>
      <c r="J1028" s="1"/>
      <c r="K1028" s="1"/>
      <c r="L1028" s="1"/>
      <c r="M1028" s="1"/>
      <c r="N1028" s="1"/>
      <c r="O1028" s="1"/>
      <c r="P1028" s="1"/>
      <c r="Q1028" s="1"/>
      <c r="R1028" s="1"/>
      <c r="S1028" s="1"/>
      <c r="T1028" s="1"/>
      <c r="U1028" s="1"/>
      <c r="V1028" s="1"/>
      <c r="W1028" s="1"/>
      <c r="X1028" s="1"/>
      <c r="Y1028" s="1"/>
      <c r="Z1028" s="1"/>
    </row>
    <row r="1029" ht="15.0" customHeight="1">
      <c r="A1029" s="1"/>
      <c r="B1029" s="52"/>
      <c r="C1029" s="53"/>
      <c r="D1029" s="54"/>
      <c r="E1029" s="55"/>
      <c r="F1029" s="55"/>
      <c r="G1029" s="1"/>
      <c r="H1029" s="1"/>
      <c r="I1029" s="1"/>
      <c r="J1029" s="1"/>
      <c r="K1029" s="1"/>
      <c r="L1029" s="1"/>
      <c r="M1029" s="1"/>
      <c r="N1029" s="1"/>
      <c r="O1029" s="1"/>
      <c r="P1029" s="1"/>
      <c r="Q1029" s="1"/>
      <c r="R1029" s="1"/>
      <c r="S1029" s="1"/>
      <c r="T1029" s="1"/>
      <c r="U1029" s="1"/>
      <c r="V1029" s="1"/>
      <c r="W1029" s="1"/>
      <c r="X1029" s="1"/>
      <c r="Y1029" s="1"/>
      <c r="Z1029" s="1"/>
    </row>
    <row r="1030" ht="15.0" customHeight="1">
      <c r="A1030" s="1"/>
      <c r="B1030" s="52"/>
      <c r="C1030" s="53"/>
      <c r="D1030" s="54"/>
      <c r="E1030" s="55"/>
      <c r="F1030" s="55"/>
      <c r="G1030" s="1"/>
      <c r="H1030" s="1"/>
      <c r="I1030" s="1"/>
      <c r="J1030" s="1"/>
      <c r="K1030" s="1"/>
      <c r="L1030" s="1"/>
      <c r="M1030" s="1"/>
      <c r="N1030" s="1"/>
      <c r="O1030" s="1"/>
      <c r="P1030" s="1"/>
      <c r="Q1030" s="1"/>
      <c r="R1030" s="1"/>
      <c r="S1030" s="1"/>
      <c r="T1030" s="1"/>
      <c r="U1030" s="1"/>
      <c r="V1030" s="1"/>
      <c r="W1030" s="1"/>
      <c r="X1030" s="1"/>
      <c r="Y1030" s="1"/>
      <c r="Z1030" s="1"/>
    </row>
    <row r="1031" ht="15.0" customHeight="1">
      <c r="A1031" s="1"/>
      <c r="B1031" s="52"/>
      <c r="C1031" s="53"/>
      <c r="D1031" s="54"/>
      <c r="E1031" s="55"/>
      <c r="F1031" s="55"/>
      <c r="G1031" s="1"/>
      <c r="H1031" s="1"/>
      <c r="I1031" s="1"/>
      <c r="J1031" s="1"/>
      <c r="K1031" s="1"/>
      <c r="L1031" s="1"/>
      <c r="M1031" s="1"/>
      <c r="N1031" s="1"/>
      <c r="O1031" s="1"/>
      <c r="P1031" s="1"/>
      <c r="Q1031" s="1"/>
      <c r="R1031" s="1"/>
      <c r="S1031" s="1"/>
      <c r="T1031" s="1"/>
      <c r="U1031" s="1"/>
      <c r="V1031" s="1"/>
      <c r="W1031" s="1"/>
      <c r="X1031" s="1"/>
      <c r="Y1031" s="1"/>
      <c r="Z1031" s="1"/>
    </row>
    <row r="1032" ht="15.0" customHeight="1">
      <c r="A1032" s="1"/>
      <c r="B1032" s="52"/>
      <c r="C1032" s="53"/>
      <c r="D1032" s="54"/>
      <c r="E1032" s="55"/>
      <c r="F1032" s="55"/>
      <c r="G1032" s="1"/>
      <c r="H1032" s="1"/>
      <c r="I1032" s="1"/>
      <c r="J1032" s="1"/>
      <c r="K1032" s="1"/>
      <c r="L1032" s="1"/>
      <c r="M1032" s="1"/>
      <c r="N1032" s="1"/>
      <c r="O1032" s="1"/>
      <c r="P1032" s="1"/>
      <c r="Q1032" s="1"/>
      <c r="R1032" s="1"/>
      <c r="S1032" s="1"/>
      <c r="T1032" s="1"/>
      <c r="U1032" s="1"/>
      <c r="V1032" s="1"/>
      <c r="W1032" s="1"/>
      <c r="X1032" s="1"/>
      <c r="Y1032" s="1"/>
      <c r="Z1032" s="1"/>
    </row>
    <row r="1033" ht="15.0" customHeight="1">
      <c r="A1033" s="1"/>
      <c r="B1033" s="52"/>
      <c r="C1033" s="53"/>
      <c r="D1033" s="54"/>
      <c r="E1033" s="55"/>
      <c r="F1033" s="55"/>
      <c r="G1033" s="1"/>
      <c r="H1033" s="1"/>
      <c r="I1033" s="1"/>
      <c r="J1033" s="1"/>
      <c r="K1033" s="1"/>
      <c r="L1033" s="1"/>
      <c r="M1033" s="1"/>
      <c r="N1033" s="1"/>
      <c r="O1033" s="1"/>
      <c r="P1033" s="1"/>
      <c r="Q1033" s="1"/>
      <c r="R1033" s="1"/>
      <c r="S1033" s="1"/>
      <c r="T1033" s="1"/>
      <c r="U1033" s="1"/>
      <c r="V1033" s="1"/>
      <c r="W1033" s="1"/>
      <c r="X1033" s="1"/>
      <c r="Y1033" s="1"/>
      <c r="Z1033" s="1"/>
    </row>
    <row r="1034" ht="15.0" customHeight="1">
      <c r="A1034" s="1"/>
      <c r="B1034" s="52"/>
      <c r="C1034" s="53"/>
      <c r="D1034" s="54"/>
      <c r="E1034" s="55"/>
      <c r="F1034" s="55"/>
      <c r="G1034" s="1"/>
      <c r="H1034" s="1"/>
      <c r="I1034" s="1"/>
      <c r="J1034" s="1"/>
      <c r="K1034" s="1"/>
      <c r="L1034" s="1"/>
      <c r="M1034" s="1"/>
      <c r="N1034" s="1"/>
      <c r="O1034" s="1"/>
      <c r="P1034" s="1"/>
      <c r="Q1034" s="1"/>
      <c r="R1034" s="1"/>
      <c r="S1034" s="1"/>
      <c r="T1034" s="1"/>
      <c r="U1034" s="1"/>
      <c r="V1034" s="1"/>
      <c r="W1034" s="1"/>
      <c r="X1034" s="1"/>
      <c r="Y1034" s="1"/>
      <c r="Z1034" s="1"/>
    </row>
    <row r="1035" ht="15.0" customHeight="1">
      <c r="A1035" s="1"/>
      <c r="B1035" s="52"/>
      <c r="C1035" s="53"/>
      <c r="D1035" s="54"/>
      <c r="E1035" s="55"/>
      <c r="F1035" s="55"/>
      <c r="G1035" s="1"/>
      <c r="H1035" s="1"/>
      <c r="I1035" s="1"/>
      <c r="J1035" s="1"/>
      <c r="K1035" s="1"/>
      <c r="L1035" s="1"/>
      <c r="M1035" s="1"/>
      <c r="N1035" s="1"/>
      <c r="O1035" s="1"/>
      <c r="P1035" s="1"/>
      <c r="Q1035" s="1"/>
      <c r="R1035" s="1"/>
      <c r="S1035" s="1"/>
      <c r="T1035" s="1"/>
      <c r="U1035" s="1"/>
      <c r="V1035" s="1"/>
      <c r="W1035" s="1"/>
      <c r="X1035" s="1"/>
      <c r="Y1035" s="1"/>
      <c r="Z1035" s="1"/>
    </row>
    <row r="1036" ht="15.0" customHeight="1">
      <c r="A1036" s="1"/>
      <c r="B1036" s="52"/>
      <c r="C1036" s="53"/>
      <c r="D1036" s="54"/>
      <c r="E1036" s="55"/>
      <c r="F1036" s="55"/>
      <c r="G1036" s="1"/>
      <c r="H1036" s="1"/>
      <c r="I1036" s="1"/>
      <c r="J1036" s="1"/>
      <c r="K1036" s="1"/>
      <c r="L1036" s="1"/>
      <c r="M1036" s="1"/>
      <c r="N1036" s="1"/>
      <c r="O1036" s="1"/>
      <c r="P1036" s="1"/>
      <c r="Q1036" s="1"/>
      <c r="R1036" s="1"/>
      <c r="S1036" s="1"/>
      <c r="T1036" s="1"/>
      <c r="U1036" s="1"/>
      <c r="V1036" s="1"/>
      <c r="W1036" s="1"/>
      <c r="X1036" s="1"/>
      <c r="Y1036" s="1"/>
      <c r="Z1036" s="1"/>
    </row>
    <row r="1037" ht="15.0" customHeight="1">
      <c r="A1037" s="1"/>
      <c r="B1037" s="52"/>
      <c r="C1037" s="53"/>
      <c r="D1037" s="54"/>
      <c r="E1037" s="55"/>
      <c r="F1037" s="55"/>
      <c r="G1037" s="1"/>
      <c r="H1037" s="1"/>
      <c r="I1037" s="1"/>
      <c r="J1037" s="1"/>
      <c r="K1037" s="1"/>
      <c r="L1037" s="1"/>
      <c r="M1037" s="1"/>
      <c r="N1037" s="1"/>
      <c r="O1037" s="1"/>
      <c r="P1037" s="1"/>
      <c r="Q1037" s="1"/>
      <c r="R1037" s="1"/>
      <c r="S1037" s="1"/>
      <c r="T1037" s="1"/>
      <c r="U1037" s="1"/>
      <c r="V1037" s="1"/>
      <c r="W1037" s="1"/>
      <c r="X1037" s="1"/>
      <c r="Y1037" s="1"/>
      <c r="Z1037" s="1"/>
    </row>
    <row r="1038" ht="15.0" customHeight="1">
      <c r="A1038" s="1"/>
      <c r="B1038" s="52"/>
      <c r="C1038" s="53"/>
      <c r="D1038" s="54"/>
      <c r="E1038" s="55"/>
      <c r="F1038" s="55"/>
      <c r="G1038" s="1"/>
      <c r="H1038" s="1"/>
      <c r="I1038" s="1"/>
      <c r="J1038" s="1"/>
      <c r="K1038" s="1"/>
      <c r="L1038" s="1"/>
      <c r="M1038" s="1"/>
      <c r="N1038" s="1"/>
      <c r="O1038" s="1"/>
      <c r="P1038" s="1"/>
      <c r="Q1038" s="1"/>
      <c r="R1038" s="1"/>
      <c r="S1038" s="1"/>
      <c r="T1038" s="1"/>
      <c r="U1038" s="1"/>
      <c r="V1038" s="1"/>
      <c r="W1038" s="1"/>
      <c r="X1038" s="1"/>
      <c r="Y1038" s="1"/>
      <c r="Z1038" s="1"/>
    </row>
    <row r="1039" ht="15.0" customHeight="1">
      <c r="A1039" s="1"/>
      <c r="B1039" s="52"/>
      <c r="C1039" s="53"/>
      <c r="D1039" s="54"/>
      <c r="E1039" s="55"/>
      <c r="F1039" s="55"/>
      <c r="G1039" s="1"/>
      <c r="H1039" s="1"/>
      <c r="I1039" s="1"/>
      <c r="J1039" s="1"/>
      <c r="K1039" s="1"/>
      <c r="L1039" s="1"/>
      <c r="M1039" s="1"/>
      <c r="N1039" s="1"/>
      <c r="O1039" s="1"/>
      <c r="P1039" s="1"/>
      <c r="Q1039" s="1"/>
      <c r="R1039" s="1"/>
      <c r="S1039" s="1"/>
      <c r="T1039" s="1"/>
      <c r="U1039" s="1"/>
      <c r="V1039" s="1"/>
      <c r="W1039" s="1"/>
      <c r="X1039" s="1"/>
      <c r="Y1039" s="1"/>
      <c r="Z1039" s="1"/>
    </row>
    <row r="1040" ht="15.0" customHeight="1">
      <c r="A1040" s="1"/>
      <c r="B1040" s="52"/>
      <c r="C1040" s="53"/>
      <c r="D1040" s="54"/>
      <c r="E1040" s="55"/>
      <c r="F1040" s="55"/>
      <c r="G1040" s="1"/>
      <c r="H1040" s="1"/>
      <c r="I1040" s="1"/>
      <c r="J1040" s="1"/>
      <c r="K1040" s="1"/>
      <c r="L1040" s="1"/>
      <c r="M1040" s="1"/>
      <c r="N1040" s="1"/>
      <c r="O1040" s="1"/>
      <c r="P1040" s="1"/>
      <c r="Q1040" s="1"/>
      <c r="R1040" s="1"/>
      <c r="S1040" s="1"/>
      <c r="T1040" s="1"/>
      <c r="U1040" s="1"/>
      <c r="V1040" s="1"/>
      <c r="W1040" s="1"/>
      <c r="X1040" s="1"/>
      <c r="Y1040" s="1"/>
      <c r="Z1040" s="1"/>
    </row>
    <row r="1041" ht="15.0" customHeight="1">
      <c r="A1041" s="1"/>
      <c r="B1041" s="52"/>
      <c r="C1041" s="53"/>
      <c r="D1041" s="54"/>
      <c r="E1041" s="55"/>
      <c r="F1041" s="55"/>
      <c r="G1041" s="1"/>
      <c r="H1041" s="1"/>
      <c r="I1041" s="1"/>
      <c r="J1041" s="1"/>
      <c r="K1041" s="1"/>
      <c r="L1041" s="1"/>
      <c r="M1041" s="1"/>
      <c r="N1041" s="1"/>
      <c r="O1041" s="1"/>
      <c r="P1041" s="1"/>
      <c r="Q1041" s="1"/>
      <c r="R1041" s="1"/>
      <c r="S1041" s="1"/>
      <c r="T1041" s="1"/>
      <c r="U1041" s="1"/>
      <c r="V1041" s="1"/>
      <c r="W1041" s="1"/>
      <c r="X1041" s="1"/>
      <c r="Y1041" s="1"/>
      <c r="Z1041" s="1"/>
    </row>
    <row r="1042" ht="15.0" customHeight="1">
      <c r="A1042" s="1"/>
      <c r="B1042" s="52"/>
      <c r="C1042" s="53"/>
      <c r="D1042" s="54"/>
      <c r="E1042" s="55"/>
      <c r="F1042" s="55"/>
      <c r="G1042" s="1"/>
      <c r="H1042" s="1"/>
      <c r="I1042" s="1"/>
      <c r="J1042" s="1"/>
      <c r="K1042" s="1"/>
      <c r="L1042" s="1"/>
      <c r="M1042" s="1"/>
      <c r="N1042" s="1"/>
      <c r="O1042" s="1"/>
      <c r="P1042" s="1"/>
      <c r="Q1042" s="1"/>
      <c r="R1042" s="1"/>
      <c r="S1042" s="1"/>
      <c r="T1042" s="1"/>
      <c r="U1042" s="1"/>
      <c r="V1042" s="1"/>
      <c r="W1042" s="1"/>
      <c r="X1042" s="1"/>
      <c r="Y1042" s="1"/>
      <c r="Z1042" s="1"/>
    </row>
    <row r="1043" ht="15.0" customHeight="1">
      <c r="A1043" s="1"/>
      <c r="B1043" s="52"/>
      <c r="C1043" s="53"/>
      <c r="D1043" s="54"/>
      <c r="E1043" s="55"/>
      <c r="F1043" s="55"/>
      <c r="G1043" s="1"/>
      <c r="H1043" s="1"/>
      <c r="I1043" s="1"/>
      <c r="J1043" s="1"/>
      <c r="K1043" s="1"/>
      <c r="L1043" s="1"/>
      <c r="M1043" s="1"/>
      <c r="N1043" s="1"/>
      <c r="O1043" s="1"/>
      <c r="P1043" s="1"/>
      <c r="Q1043" s="1"/>
      <c r="R1043" s="1"/>
      <c r="S1043" s="1"/>
      <c r="T1043" s="1"/>
      <c r="U1043" s="1"/>
      <c r="V1043" s="1"/>
      <c r="W1043" s="1"/>
      <c r="X1043" s="1"/>
      <c r="Y1043" s="1"/>
      <c r="Z1043" s="1"/>
    </row>
    <row r="1044" ht="15.0" customHeight="1">
      <c r="A1044" s="1"/>
      <c r="B1044" s="52"/>
      <c r="C1044" s="53"/>
      <c r="D1044" s="54"/>
      <c r="E1044" s="55"/>
      <c r="F1044" s="55"/>
      <c r="G1044" s="1"/>
      <c r="H1044" s="1"/>
      <c r="I1044" s="1"/>
      <c r="J1044" s="1"/>
      <c r="K1044" s="1"/>
      <c r="L1044" s="1"/>
      <c r="M1044" s="1"/>
      <c r="N1044" s="1"/>
      <c r="O1044" s="1"/>
      <c r="P1044" s="1"/>
      <c r="Q1044" s="1"/>
      <c r="R1044" s="1"/>
      <c r="S1044" s="1"/>
      <c r="T1044" s="1"/>
      <c r="U1044" s="1"/>
      <c r="V1044" s="1"/>
      <c r="W1044" s="1"/>
      <c r="X1044" s="1"/>
      <c r="Y1044" s="1"/>
      <c r="Z1044" s="1"/>
    </row>
    <row r="1045" ht="15.0" customHeight="1">
      <c r="A1045" s="1"/>
      <c r="B1045" s="52"/>
      <c r="C1045" s="53"/>
      <c r="D1045" s="54"/>
      <c r="E1045" s="55"/>
      <c r="F1045" s="55"/>
      <c r="G1045" s="1"/>
      <c r="H1045" s="1"/>
      <c r="I1045" s="1"/>
      <c r="J1045" s="1"/>
      <c r="K1045" s="1"/>
      <c r="L1045" s="1"/>
      <c r="M1045" s="1"/>
      <c r="N1045" s="1"/>
      <c r="O1045" s="1"/>
      <c r="P1045" s="1"/>
      <c r="Q1045" s="1"/>
      <c r="R1045" s="1"/>
      <c r="S1045" s="1"/>
      <c r="T1045" s="1"/>
      <c r="U1045" s="1"/>
      <c r="V1045" s="1"/>
      <c r="W1045" s="1"/>
      <c r="X1045" s="1"/>
      <c r="Y1045" s="1"/>
      <c r="Z1045" s="1"/>
    </row>
    <row r="1046" ht="15.0" customHeight="1">
      <c r="A1046" s="1"/>
      <c r="B1046" s="52"/>
      <c r="C1046" s="53"/>
      <c r="D1046" s="54"/>
      <c r="E1046" s="55"/>
      <c r="F1046" s="55"/>
      <c r="G1046" s="1"/>
      <c r="H1046" s="1"/>
      <c r="I1046" s="1"/>
      <c r="J1046" s="1"/>
      <c r="K1046" s="1"/>
      <c r="L1046" s="1"/>
      <c r="M1046" s="1"/>
      <c r="N1046" s="1"/>
      <c r="O1046" s="1"/>
      <c r="P1046" s="1"/>
      <c r="Q1046" s="1"/>
      <c r="R1046" s="1"/>
      <c r="S1046" s="1"/>
      <c r="T1046" s="1"/>
      <c r="U1046" s="1"/>
      <c r="V1046" s="1"/>
      <c r="W1046" s="1"/>
      <c r="X1046" s="1"/>
      <c r="Y1046" s="1"/>
      <c r="Z1046" s="1"/>
    </row>
    <row r="1047" ht="15.0" customHeight="1">
      <c r="A1047" s="1"/>
      <c r="B1047" s="52"/>
      <c r="C1047" s="53"/>
      <c r="D1047" s="54"/>
      <c r="E1047" s="55"/>
      <c r="F1047" s="55"/>
      <c r="G1047" s="1"/>
      <c r="H1047" s="1"/>
      <c r="I1047" s="1"/>
      <c r="J1047" s="1"/>
      <c r="K1047" s="1"/>
      <c r="L1047" s="1"/>
      <c r="M1047" s="1"/>
      <c r="N1047" s="1"/>
      <c r="O1047" s="1"/>
      <c r="P1047" s="1"/>
      <c r="Q1047" s="1"/>
      <c r="R1047" s="1"/>
      <c r="S1047" s="1"/>
      <c r="T1047" s="1"/>
      <c r="U1047" s="1"/>
      <c r="V1047" s="1"/>
      <c r="W1047" s="1"/>
      <c r="X1047" s="1"/>
      <c r="Y1047" s="1"/>
      <c r="Z1047" s="1"/>
    </row>
    <row r="1048" ht="15.0" customHeight="1">
      <c r="A1048" s="1"/>
      <c r="B1048" s="52"/>
      <c r="C1048" s="53"/>
      <c r="D1048" s="54"/>
      <c r="E1048" s="55"/>
      <c r="F1048" s="55"/>
      <c r="G1048" s="1"/>
      <c r="H1048" s="1"/>
      <c r="I1048" s="1"/>
      <c r="J1048" s="1"/>
      <c r="K1048" s="1"/>
      <c r="L1048" s="1"/>
      <c r="M1048" s="1"/>
      <c r="N1048" s="1"/>
      <c r="O1048" s="1"/>
      <c r="P1048" s="1"/>
      <c r="Q1048" s="1"/>
      <c r="R1048" s="1"/>
      <c r="S1048" s="1"/>
      <c r="T1048" s="1"/>
      <c r="U1048" s="1"/>
      <c r="V1048" s="1"/>
      <c r="W1048" s="1"/>
      <c r="X1048" s="1"/>
      <c r="Y1048" s="1"/>
      <c r="Z1048" s="1"/>
    </row>
    <row r="1049" ht="15.0" customHeight="1">
      <c r="A1049" s="1"/>
      <c r="B1049" s="52"/>
      <c r="C1049" s="53"/>
      <c r="D1049" s="54"/>
      <c r="E1049" s="55"/>
      <c r="F1049" s="55"/>
      <c r="G1049" s="1"/>
      <c r="H1049" s="1"/>
      <c r="I1049" s="1"/>
      <c r="J1049" s="1"/>
      <c r="K1049" s="1"/>
      <c r="L1049" s="1"/>
      <c r="M1049" s="1"/>
      <c r="N1049" s="1"/>
      <c r="O1049" s="1"/>
      <c r="P1049" s="1"/>
      <c r="Q1049" s="1"/>
      <c r="R1049" s="1"/>
      <c r="S1049" s="1"/>
      <c r="T1049" s="1"/>
      <c r="U1049" s="1"/>
      <c r="V1049" s="1"/>
      <c r="W1049" s="1"/>
      <c r="X1049" s="1"/>
      <c r="Y1049" s="1"/>
      <c r="Z1049" s="1"/>
    </row>
    <row r="1050" ht="15.0" customHeight="1">
      <c r="A1050" s="1"/>
      <c r="B1050" s="52"/>
      <c r="C1050" s="53"/>
      <c r="D1050" s="54"/>
      <c r="E1050" s="55"/>
      <c r="F1050" s="55"/>
      <c r="G1050" s="1"/>
      <c r="H1050" s="1"/>
      <c r="I1050" s="1"/>
      <c r="J1050" s="1"/>
      <c r="K1050" s="1"/>
      <c r="L1050" s="1"/>
      <c r="M1050" s="1"/>
      <c r="N1050" s="1"/>
      <c r="O1050" s="1"/>
      <c r="P1050" s="1"/>
      <c r="Q1050" s="1"/>
      <c r="R1050" s="1"/>
      <c r="S1050" s="1"/>
      <c r="T1050" s="1"/>
      <c r="U1050" s="1"/>
      <c r="V1050" s="1"/>
      <c r="W1050" s="1"/>
      <c r="X1050" s="1"/>
      <c r="Y1050" s="1"/>
      <c r="Z1050" s="1"/>
    </row>
    <row r="1051" ht="15.0" customHeight="1">
      <c r="A1051" s="1"/>
      <c r="B1051" s="52"/>
      <c r="C1051" s="53"/>
      <c r="D1051" s="54"/>
      <c r="E1051" s="55"/>
      <c r="F1051" s="55"/>
      <c r="G1051" s="1"/>
      <c r="H1051" s="1"/>
      <c r="I1051" s="1"/>
      <c r="J1051" s="1"/>
      <c r="K1051" s="1"/>
      <c r="L1051" s="1"/>
      <c r="M1051" s="1"/>
      <c r="N1051" s="1"/>
      <c r="O1051" s="1"/>
      <c r="P1051" s="1"/>
      <c r="Q1051" s="1"/>
      <c r="R1051" s="1"/>
      <c r="S1051" s="1"/>
      <c r="T1051" s="1"/>
      <c r="U1051" s="1"/>
      <c r="V1051" s="1"/>
      <c r="W1051" s="1"/>
      <c r="X1051" s="1"/>
      <c r="Y1051" s="1"/>
      <c r="Z1051" s="1"/>
    </row>
    <row r="1052" ht="15.0" customHeight="1">
      <c r="A1052" s="1"/>
      <c r="B1052" s="52"/>
      <c r="C1052" s="53"/>
      <c r="D1052" s="54"/>
      <c r="E1052" s="55"/>
      <c r="F1052" s="55"/>
      <c r="G1052" s="1"/>
      <c r="H1052" s="1"/>
      <c r="I1052" s="1"/>
      <c r="J1052" s="1"/>
      <c r="K1052" s="1"/>
      <c r="L1052" s="1"/>
      <c r="M1052" s="1"/>
      <c r="N1052" s="1"/>
      <c r="O1052" s="1"/>
      <c r="P1052" s="1"/>
      <c r="Q1052" s="1"/>
      <c r="R1052" s="1"/>
      <c r="S1052" s="1"/>
      <c r="T1052" s="1"/>
      <c r="U1052" s="1"/>
      <c r="V1052" s="1"/>
      <c r="W1052" s="1"/>
      <c r="X1052" s="1"/>
      <c r="Y1052" s="1"/>
      <c r="Z1052" s="1"/>
    </row>
    <row r="1053" ht="15.0" customHeight="1">
      <c r="A1053" s="1"/>
      <c r="B1053" s="52"/>
      <c r="C1053" s="53"/>
      <c r="D1053" s="54"/>
      <c r="E1053" s="55"/>
      <c r="F1053" s="55"/>
      <c r="G1053" s="1"/>
      <c r="H1053" s="1"/>
      <c r="I1053" s="1"/>
      <c r="J1053" s="1"/>
      <c r="K1053" s="1"/>
      <c r="L1053" s="1"/>
      <c r="M1053" s="1"/>
      <c r="N1053" s="1"/>
      <c r="O1053" s="1"/>
      <c r="P1053" s="1"/>
      <c r="Q1053" s="1"/>
      <c r="R1053" s="1"/>
      <c r="S1053" s="1"/>
      <c r="T1053" s="1"/>
      <c r="U1053" s="1"/>
      <c r="V1053" s="1"/>
      <c r="W1053" s="1"/>
      <c r="X1053" s="1"/>
      <c r="Y1053" s="1"/>
      <c r="Z1053" s="1"/>
    </row>
    <row r="1054" ht="15.0" customHeight="1">
      <c r="A1054" s="1"/>
      <c r="B1054" s="52"/>
      <c r="C1054" s="53"/>
      <c r="D1054" s="54"/>
      <c r="E1054" s="55"/>
      <c r="F1054" s="55"/>
      <c r="G1054" s="1"/>
      <c r="H1054" s="1"/>
      <c r="I1054" s="1"/>
      <c r="J1054" s="1"/>
      <c r="K1054" s="1"/>
      <c r="L1054" s="1"/>
      <c r="M1054" s="1"/>
      <c r="N1054" s="1"/>
      <c r="O1054" s="1"/>
      <c r="P1054" s="1"/>
      <c r="Q1054" s="1"/>
      <c r="R1054" s="1"/>
      <c r="S1054" s="1"/>
      <c r="T1054" s="1"/>
      <c r="U1054" s="1"/>
      <c r="V1054" s="1"/>
      <c r="W1054" s="1"/>
      <c r="X1054" s="1"/>
      <c r="Y1054" s="1"/>
      <c r="Z1054" s="1"/>
    </row>
    <row r="1055" ht="15.0" customHeight="1">
      <c r="A1055" s="1"/>
      <c r="B1055" s="52"/>
      <c r="C1055" s="53"/>
      <c r="D1055" s="54"/>
      <c r="E1055" s="55"/>
      <c r="F1055" s="55"/>
      <c r="G1055" s="1"/>
      <c r="H1055" s="1"/>
      <c r="I1055" s="1"/>
      <c r="J1055" s="1"/>
      <c r="K1055" s="1"/>
      <c r="L1055" s="1"/>
      <c r="M1055" s="1"/>
      <c r="N1055" s="1"/>
      <c r="O1055" s="1"/>
      <c r="P1055" s="1"/>
      <c r="Q1055" s="1"/>
      <c r="R1055" s="1"/>
      <c r="S1055" s="1"/>
      <c r="T1055" s="1"/>
      <c r="U1055" s="1"/>
      <c r="V1055" s="1"/>
      <c r="W1055" s="1"/>
      <c r="X1055" s="1"/>
      <c r="Y1055" s="1"/>
      <c r="Z1055" s="1"/>
    </row>
    <row r="1056" ht="15.0" customHeight="1">
      <c r="A1056" s="1"/>
      <c r="B1056" s="52"/>
      <c r="C1056" s="53"/>
      <c r="D1056" s="54"/>
      <c r="E1056" s="55"/>
      <c r="F1056" s="55"/>
      <c r="G1056" s="1"/>
      <c r="H1056" s="1"/>
      <c r="I1056" s="1"/>
      <c r="J1056" s="1"/>
      <c r="K1056" s="1"/>
      <c r="L1056" s="1"/>
      <c r="M1056" s="1"/>
      <c r="N1056" s="1"/>
      <c r="O1056" s="1"/>
      <c r="P1056" s="1"/>
      <c r="Q1056" s="1"/>
      <c r="R1056" s="1"/>
      <c r="S1056" s="1"/>
      <c r="T1056" s="1"/>
      <c r="U1056" s="1"/>
      <c r="V1056" s="1"/>
      <c r="W1056" s="1"/>
      <c r="X1056" s="1"/>
      <c r="Y1056" s="1"/>
      <c r="Z1056" s="1"/>
    </row>
    <row r="1057" ht="15.0" customHeight="1">
      <c r="A1057" s="1"/>
      <c r="B1057" s="52"/>
      <c r="C1057" s="53"/>
      <c r="D1057" s="54"/>
      <c r="E1057" s="55"/>
      <c r="F1057" s="55"/>
      <c r="G1057" s="1"/>
      <c r="H1057" s="1"/>
      <c r="I1057" s="1"/>
      <c r="J1057" s="1"/>
      <c r="K1057" s="1"/>
      <c r="L1057" s="1"/>
      <c r="M1057" s="1"/>
      <c r="N1057" s="1"/>
      <c r="O1057" s="1"/>
      <c r="P1057" s="1"/>
      <c r="Q1057" s="1"/>
      <c r="R1057" s="1"/>
      <c r="S1057" s="1"/>
      <c r="T1057" s="1"/>
      <c r="U1057" s="1"/>
      <c r="V1057" s="1"/>
      <c r="W1057" s="1"/>
      <c r="X1057" s="1"/>
      <c r="Y1057" s="1"/>
      <c r="Z1057" s="1"/>
    </row>
    <row r="1058" ht="15.0" customHeight="1">
      <c r="A1058" s="1"/>
      <c r="B1058" s="52"/>
      <c r="C1058" s="53"/>
      <c r="D1058" s="54"/>
      <c r="E1058" s="55"/>
      <c r="F1058" s="55"/>
      <c r="G1058" s="1"/>
      <c r="H1058" s="1"/>
      <c r="I1058" s="1"/>
      <c r="J1058" s="1"/>
      <c r="K1058" s="1"/>
      <c r="L1058" s="1"/>
      <c r="M1058" s="1"/>
      <c r="N1058" s="1"/>
      <c r="O1058" s="1"/>
      <c r="P1058" s="1"/>
      <c r="Q1058" s="1"/>
      <c r="R1058" s="1"/>
      <c r="S1058" s="1"/>
      <c r="T1058" s="1"/>
      <c r="U1058" s="1"/>
      <c r="V1058" s="1"/>
      <c r="W1058" s="1"/>
      <c r="X1058" s="1"/>
      <c r="Y1058" s="1"/>
      <c r="Z1058" s="1"/>
    </row>
    <row r="1059" ht="15.0" customHeight="1">
      <c r="A1059" s="1"/>
      <c r="B1059" s="52"/>
      <c r="C1059" s="53"/>
      <c r="D1059" s="54"/>
      <c r="E1059" s="55"/>
      <c r="F1059" s="55"/>
      <c r="G1059" s="1"/>
      <c r="H1059" s="1"/>
      <c r="I1059" s="1"/>
      <c r="J1059" s="1"/>
      <c r="K1059" s="1"/>
      <c r="L1059" s="1"/>
      <c r="M1059" s="1"/>
      <c r="N1059" s="1"/>
      <c r="O1059" s="1"/>
      <c r="P1059" s="1"/>
      <c r="Q1059" s="1"/>
      <c r="R1059" s="1"/>
      <c r="S1059" s="1"/>
      <c r="T1059" s="1"/>
      <c r="U1059" s="1"/>
      <c r="V1059" s="1"/>
      <c r="W1059" s="1"/>
      <c r="X1059" s="1"/>
      <c r="Y1059" s="1"/>
      <c r="Z1059" s="1"/>
    </row>
    <row r="1060" ht="15.0" customHeight="1">
      <c r="A1060" s="1"/>
      <c r="B1060" s="52"/>
      <c r="C1060" s="53"/>
      <c r="D1060" s="54"/>
      <c r="E1060" s="55"/>
      <c r="F1060" s="55"/>
      <c r="G1060" s="1"/>
      <c r="H1060" s="1"/>
      <c r="I1060" s="1"/>
      <c r="J1060" s="1"/>
      <c r="K1060" s="1"/>
      <c r="L1060" s="1"/>
      <c r="M1060" s="1"/>
      <c r="N1060" s="1"/>
      <c r="O1060" s="1"/>
      <c r="P1060" s="1"/>
      <c r="Q1060" s="1"/>
      <c r="R1060" s="1"/>
      <c r="S1060" s="1"/>
      <c r="T1060" s="1"/>
      <c r="U1060" s="1"/>
      <c r="V1060" s="1"/>
      <c r="W1060" s="1"/>
      <c r="X1060" s="1"/>
      <c r="Y1060" s="1"/>
      <c r="Z1060" s="1"/>
    </row>
    <row r="1061" ht="15.0" customHeight="1">
      <c r="A1061" s="1"/>
      <c r="B1061" s="52"/>
      <c r="C1061" s="53"/>
      <c r="D1061" s="54"/>
      <c r="E1061" s="55"/>
      <c r="F1061" s="55"/>
      <c r="G1061" s="1"/>
      <c r="H1061" s="1"/>
      <c r="I1061" s="1"/>
      <c r="J1061" s="1"/>
      <c r="K1061" s="1"/>
      <c r="L1061" s="1"/>
      <c r="M1061" s="1"/>
      <c r="N1061" s="1"/>
      <c r="O1061" s="1"/>
      <c r="P1061" s="1"/>
      <c r="Q1061" s="1"/>
      <c r="R1061" s="1"/>
      <c r="S1061" s="1"/>
      <c r="T1061" s="1"/>
      <c r="U1061" s="1"/>
      <c r="V1061" s="1"/>
      <c r="W1061" s="1"/>
      <c r="X1061" s="1"/>
      <c r="Y1061" s="1"/>
      <c r="Z1061" s="1"/>
    </row>
    <row r="1062" ht="15.0" customHeight="1">
      <c r="A1062" s="1"/>
      <c r="B1062" s="52"/>
      <c r="C1062" s="53"/>
      <c r="D1062" s="54"/>
      <c r="E1062" s="55"/>
      <c r="F1062" s="55"/>
      <c r="G1062" s="1"/>
      <c r="H1062" s="1"/>
      <c r="I1062" s="1"/>
      <c r="J1062" s="1"/>
      <c r="K1062" s="1"/>
      <c r="L1062" s="1"/>
      <c r="M1062" s="1"/>
      <c r="N1062" s="1"/>
      <c r="O1062" s="1"/>
      <c r="P1062" s="1"/>
      <c r="Q1062" s="1"/>
      <c r="R1062" s="1"/>
      <c r="S1062" s="1"/>
      <c r="T1062" s="1"/>
      <c r="U1062" s="1"/>
      <c r="V1062" s="1"/>
      <c r="W1062" s="1"/>
      <c r="X1062" s="1"/>
      <c r="Y1062" s="1"/>
      <c r="Z1062" s="1"/>
    </row>
    <row r="1063" ht="15.0" customHeight="1">
      <c r="A1063" s="1"/>
      <c r="B1063" s="52"/>
      <c r="C1063" s="53"/>
      <c r="D1063" s="54"/>
      <c r="E1063" s="55"/>
      <c r="F1063" s="55"/>
      <c r="G1063" s="1"/>
      <c r="H1063" s="1"/>
      <c r="I1063" s="1"/>
      <c r="J1063" s="1"/>
      <c r="K1063" s="1"/>
      <c r="L1063" s="1"/>
      <c r="M1063" s="1"/>
      <c r="N1063" s="1"/>
      <c r="O1063" s="1"/>
      <c r="P1063" s="1"/>
      <c r="Q1063" s="1"/>
      <c r="R1063" s="1"/>
      <c r="S1063" s="1"/>
      <c r="T1063" s="1"/>
      <c r="U1063" s="1"/>
      <c r="V1063" s="1"/>
      <c r="W1063" s="1"/>
      <c r="X1063" s="1"/>
      <c r="Y1063" s="1"/>
      <c r="Z1063" s="1"/>
    </row>
    <row r="1064" ht="15.0" customHeight="1">
      <c r="A1064" s="1"/>
      <c r="B1064" s="52"/>
      <c r="C1064" s="53"/>
      <c r="D1064" s="54"/>
      <c r="E1064" s="55"/>
      <c r="F1064" s="55"/>
      <c r="G1064" s="1"/>
      <c r="H1064" s="1"/>
      <c r="I1064" s="1"/>
      <c r="J1064" s="1"/>
      <c r="K1064" s="1"/>
      <c r="L1064" s="1"/>
      <c r="M1064" s="1"/>
      <c r="N1064" s="1"/>
      <c r="O1064" s="1"/>
      <c r="P1064" s="1"/>
      <c r="Q1064" s="1"/>
      <c r="R1064" s="1"/>
      <c r="S1064" s="1"/>
      <c r="T1064" s="1"/>
      <c r="U1064" s="1"/>
      <c r="V1064" s="1"/>
      <c r="W1064" s="1"/>
      <c r="X1064" s="1"/>
      <c r="Y1064" s="1"/>
      <c r="Z1064" s="1"/>
    </row>
    <row r="1065" ht="15.0" customHeight="1">
      <c r="A1065" s="1"/>
      <c r="B1065" s="52"/>
      <c r="C1065" s="53"/>
      <c r="D1065" s="54"/>
      <c r="E1065" s="55"/>
      <c r="F1065" s="55"/>
      <c r="G1065" s="1"/>
      <c r="H1065" s="1"/>
      <c r="I1065" s="1"/>
      <c r="J1065" s="1"/>
      <c r="K1065" s="1"/>
      <c r="L1065" s="1"/>
      <c r="M1065" s="1"/>
      <c r="N1065" s="1"/>
      <c r="O1065" s="1"/>
      <c r="P1065" s="1"/>
      <c r="Q1065" s="1"/>
      <c r="R1065" s="1"/>
      <c r="S1065" s="1"/>
      <c r="T1065" s="1"/>
      <c r="U1065" s="1"/>
      <c r="V1065" s="1"/>
      <c r="W1065" s="1"/>
      <c r="X1065" s="1"/>
      <c r="Y1065" s="1"/>
      <c r="Z1065" s="1"/>
    </row>
    <row r="1066" ht="15.0" customHeight="1">
      <c r="A1066" s="1"/>
      <c r="B1066" s="52"/>
      <c r="C1066" s="53"/>
      <c r="D1066" s="54"/>
      <c r="E1066" s="55"/>
      <c r="F1066" s="55"/>
      <c r="G1066" s="1"/>
      <c r="H1066" s="1"/>
      <c r="I1066" s="1"/>
      <c r="J1066" s="1"/>
      <c r="K1066" s="1"/>
      <c r="L1066" s="1"/>
      <c r="M1066" s="1"/>
      <c r="N1066" s="1"/>
      <c r="O1066" s="1"/>
      <c r="P1066" s="1"/>
      <c r="Q1066" s="1"/>
      <c r="R1066" s="1"/>
      <c r="S1066" s="1"/>
      <c r="T1066" s="1"/>
      <c r="U1066" s="1"/>
      <c r="V1066" s="1"/>
      <c r="W1066" s="1"/>
      <c r="X1066" s="1"/>
      <c r="Y1066" s="1"/>
      <c r="Z1066" s="1"/>
    </row>
    <row r="1067" ht="15.0" customHeight="1">
      <c r="A1067" s="1"/>
      <c r="B1067" s="52"/>
      <c r="C1067" s="53"/>
      <c r="D1067" s="54"/>
      <c r="E1067" s="55"/>
      <c r="F1067" s="55"/>
      <c r="G1067" s="1"/>
      <c r="H1067" s="1"/>
      <c r="I1067" s="1"/>
      <c r="J1067" s="1"/>
      <c r="K1067" s="1"/>
      <c r="L1067" s="1"/>
      <c r="M1067" s="1"/>
      <c r="N1067" s="1"/>
      <c r="O1067" s="1"/>
      <c r="P1067" s="1"/>
      <c r="Q1067" s="1"/>
      <c r="R1067" s="1"/>
      <c r="S1067" s="1"/>
      <c r="T1067" s="1"/>
      <c r="U1067" s="1"/>
      <c r="V1067" s="1"/>
      <c r="W1067" s="1"/>
      <c r="X1067" s="1"/>
      <c r="Y1067" s="1"/>
      <c r="Z1067" s="1"/>
    </row>
  </sheetData>
  <printOptions/>
  <pageMargins bottom="0.75" footer="0.0" header="0.0" left="0.7" right="0.7" top="0.75"/>
  <pageSetup paperSize="9"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91</v>
      </c>
      <c r="C3" s="53">
        <v>1.3766435185185186</v>
      </c>
      <c r="D3" s="54">
        <v>47.2</v>
      </c>
      <c r="E3" s="55">
        <v>201.0</v>
      </c>
      <c r="F3" s="55" t="s">
        <v>14</v>
      </c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ht="12.75" customHeight="1">
      <c r="A4" s="2"/>
      <c r="B4" s="52" t="s">
        <v>91</v>
      </c>
      <c r="C4" s="53">
        <v>1.3808333333333334</v>
      </c>
      <c r="D4" s="54">
        <v>47.02</v>
      </c>
      <c r="E4" s="55">
        <v>180.0</v>
      </c>
      <c r="F4" s="55" t="s">
        <v>14</v>
      </c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ht="12.75" customHeight="1">
      <c r="A5" s="2"/>
      <c r="B5" s="52" t="s">
        <v>91</v>
      </c>
      <c r="C5" s="53">
        <v>1.3861342592592594</v>
      </c>
      <c r="D5" s="54">
        <v>47.14</v>
      </c>
      <c r="E5" s="55">
        <v>206.0</v>
      </c>
      <c r="F5" s="55" t="s">
        <v>14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ht="12.75" customHeight="1">
      <c r="A6" s="2"/>
      <c r="B6" s="52" t="s">
        <v>91</v>
      </c>
      <c r="C6" s="53">
        <v>1.391736111111111</v>
      </c>
      <c r="D6" s="54">
        <v>46.74</v>
      </c>
      <c r="E6" s="55">
        <v>183.0</v>
      </c>
      <c r="F6" s="55" t="s">
        <v>14</v>
      </c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ht="12.75" customHeight="1">
      <c r="A7" s="2"/>
      <c r="B7" s="52" t="s">
        <v>91</v>
      </c>
      <c r="C7" s="53">
        <v>1.3975578703703704</v>
      </c>
      <c r="D7" s="54">
        <v>46.84</v>
      </c>
      <c r="E7" s="55">
        <v>14.0</v>
      </c>
      <c r="F7" s="55" t="s">
        <v>16</v>
      </c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ht="12.75" customHeight="1">
      <c r="A8" s="2"/>
      <c r="B8" s="52" t="s">
        <v>91</v>
      </c>
      <c r="C8" s="53">
        <v>1.3975694444444444</v>
      </c>
      <c r="D8" s="54">
        <v>46.84</v>
      </c>
      <c r="E8" s="55">
        <v>168.0</v>
      </c>
      <c r="F8" s="55" t="s">
        <v>16</v>
      </c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ht="12.75" customHeight="1">
      <c r="A9" s="2"/>
      <c r="B9" s="52" t="s">
        <v>91</v>
      </c>
      <c r="C9" s="53">
        <v>1.4063310185185187</v>
      </c>
      <c r="D9" s="54">
        <v>46.5</v>
      </c>
      <c r="E9" s="55">
        <v>193.0</v>
      </c>
      <c r="F9" s="55" t="s">
        <v>14</v>
      </c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ht="12.75" customHeight="1">
      <c r="A10" s="2"/>
      <c r="B10" s="52" t="s">
        <v>91</v>
      </c>
      <c r="C10" s="53">
        <v>1.4187731481481483</v>
      </c>
      <c r="D10" s="54">
        <v>46.76</v>
      </c>
      <c r="E10" s="55">
        <v>183.0</v>
      </c>
      <c r="F10" s="55" t="s">
        <v>14</v>
      </c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ht="12.75" customHeight="1">
      <c r="A11" s="2"/>
      <c r="B11" s="52" t="s">
        <v>91</v>
      </c>
      <c r="C11" s="53">
        <v>1.4190972222222222</v>
      </c>
      <c r="D11" s="54">
        <v>46.76</v>
      </c>
      <c r="E11" s="55">
        <v>193.0</v>
      </c>
      <c r="F11" s="55" t="s">
        <v>14</v>
      </c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ht="12.75" customHeight="1">
      <c r="A12" s="2"/>
      <c r="B12" s="52" t="s">
        <v>91</v>
      </c>
      <c r="C12" s="53">
        <v>1.4264814814814815</v>
      </c>
      <c r="D12" s="54">
        <v>46.82</v>
      </c>
      <c r="E12" s="55">
        <v>194.0</v>
      </c>
      <c r="F12" s="55" t="s">
        <v>14</v>
      </c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ht="12.75" customHeight="1">
      <c r="A13" s="2"/>
      <c r="B13" s="52" t="s">
        <v>91</v>
      </c>
      <c r="C13" s="53">
        <v>1.4397569444444445</v>
      </c>
      <c r="D13" s="54">
        <v>46.78</v>
      </c>
      <c r="E13" s="55">
        <v>138.0</v>
      </c>
      <c r="F13" s="55" t="s">
        <v>14</v>
      </c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ht="12.75" customHeight="1">
      <c r="A14" s="2"/>
      <c r="B14" s="52" t="s">
        <v>91</v>
      </c>
      <c r="C14" s="53">
        <v>1.4397569444444445</v>
      </c>
      <c r="D14" s="54">
        <v>46.78</v>
      </c>
      <c r="E14" s="55">
        <v>68.0</v>
      </c>
      <c r="F14" s="55" t="s">
        <v>14</v>
      </c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ht="12.75" customHeight="1">
      <c r="A15" s="2"/>
      <c r="B15" s="52" t="s">
        <v>91</v>
      </c>
      <c r="C15" s="53">
        <v>1.4509722222222223</v>
      </c>
      <c r="D15" s="54">
        <v>46.6</v>
      </c>
      <c r="E15" s="55">
        <v>183.0</v>
      </c>
      <c r="F15" s="55" t="s">
        <v>14</v>
      </c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ht="12.75" customHeight="1">
      <c r="A16" s="2"/>
      <c r="B16" s="52" t="s">
        <v>91</v>
      </c>
      <c r="C16" s="53">
        <v>1.4563310185185185</v>
      </c>
      <c r="D16" s="54">
        <v>46.64</v>
      </c>
      <c r="E16" s="55">
        <v>181.0</v>
      </c>
      <c r="F16" s="55" t="s">
        <v>14</v>
      </c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ht="12.75" customHeight="1">
      <c r="A17" s="2"/>
      <c r="B17" s="52" t="s">
        <v>91</v>
      </c>
      <c r="C17" s="53">
        <v>1.465300925925926</v>
      </c>
      <c r="D17" s="54">
        <v>46.68</v>
      </c>
      <c r="E17" s="55">
        <v>21.0</v>
      </c>
      <c r="F17" s="55" t="s">
        <v>14</v>
      </c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ht="12.75" customHeight="1">
      <c r="A18" s="2"/>
      <c r="B18" s="52" t="s">
        <v>91</v>
      </c>
      <c r="C18" s="53">
        <v>1.4680208333333333</v>
      </c>
      <c r="D18" s="54">
        <v>46.74</v>
      </c>
      <c r="E18" s="55">
        <v>175.0</v>
      </c>
      <c r="F18" s="55" t="s">
        <v>14</v>
      </c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ht="12.75" customHeight="1">
      <c r="A19" s="2"/>
      <c r="B19" s="52" t="s">
        <v>91</v>
      </c>
      <c r="C19" s="53">
        <v>1.4736226851851852</v>
      </c>
      <c r="D19" s="54">
        <v>46.64</v>
      </c>
      <c r="E19" s="55">
        <v>186.0</v>
      </c>
      <c r="F19" s="55" t="s">
        <v>14</v>
      </c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ht="12.75" customHeight="1">
      <c r="A20" s="2"/>
      <c r="B20" s="52" t="s">
        <v>91</v>
      </c>
      <c r="C20" s="53">
        <v>1.489490740740741</v>
      </c>
      <c r="D20" s="54">
        <v>46.52</v>
      </c>
      <c r="E20" s="55">
        <v>83.0</v>
      </c>
      <c r="F20" s="55" t="s">
        <v>14</v>
      </c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ht="12.75" customHeight="1">
      <c r="A21" s="2"/>
      <c r="B21" s="52" t="s">
        <v>91</v>
      </c>
      <c r="C21" s="53">
        <v>1.489490740740741</v>
      </c>
      <c r="D21" s="54">
        <v>46.52</v>
      </c>
      <c r="E21" s="55">
        <v>115.0</v>
      </c>
      <c r="F21" s="55" t="s">
        <v>14</v>
      </c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ht="12.75" customHeight="1">
      <c r="A22" s="2"/>
      <c r="B22" s="52" t="s">
        <v>91</v>
      </c>
      <c r="C22" s="53">
        <v>1.4961805555555556</v>
      </c>
      <c r="D22" s="54">
        <v>46.52</v>
      </c>
      <c r="E22" s="55">
        <v>71.0</v>
      </c>
      <c r="F22" s="55" t="s">
        <v>14</v>
      </c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ht="12.75" customHeight="1">
      <c r="A23" s="2"/>
      <c r="B23" s="52" t="s">
        <v>91</v>
      </c>
      <c r="C23" s="53">
        <v>1.4961805555555556</v>
      </c>
      <c r="D23" s="54">
        <v>46.52</v>
      </c>
      <c r="E23" s="55">
        <v>116.0</v>
      </c>
      <c r="F23" s="55" t="s">
        <v>14</v>
      </c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ht="12.75" customHeight="1">
      <c r="A24" s="2"/>
      <c r="B24" s="52" t="s">
        <v>91</v>
      </c>
      <c r="C24" s="53">
        <v>1.5214699074074074</v>
      </c>
      <c r="D24" s="54">
        <v>46.64</v>
      </c>
      <c r="E24" s="55">
        <v>181.0</v>
      </c>
      <c r="F24" s="55" t="s">
        <v>14</v>
      </c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ht="12.75" customHeight="1">
      <c r="A25" s="2"/>
      <c r="B25" s="52" t="s">
        <v>91</v>
      </c>
      <c r="C25" s="53">
        <v>1.525787037037037</v>
      </c>
      <c r="D25" s="54">
        <v>46.66</v>
      </c>
      <c r="E25" s="55">
        <v>183.0</v>
      </c>
      <c r="F25" s="55" t="s">
        <v>16</v>
      </c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ht="12.75" customHeight="1">
      <c r="A26" s="2"/>
      <c r="B26" s="52" t="s">
        <v>91</v>
      </c>
      <c r="C26" s="53">
        <v>1.542349537037037</v>
      </c>
      <c r="D26" s="54">
        <v>46.6</v>
      </c>
      <c r="E26" s="55">
        <v>187.0</v>
      </c>
      <c r="F26" s="55" t="s">
        <v>14</v>
      </c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ht="12.75" customHeight="1">
      <c r="A27" s="2"/>
      <c r="B27" s="52" t="s">
        <v>91</v>
      </c>
      <c r="C27" s="53">
        <v>1.547476851851852</v>
      </c>
      <c r="D27" s="54">
        <v>46.44</v>
      </c>
      <c r="E27" s="55">
        <v>75.0</v>
      </c>
      <c r="F27" s="55" t="s">
        <v>14</v>
      </c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ht="12.75" customHeight="1">
      <c r="A28" s="2"/>
      <c r="B28" s="52" t="s">
        <v>91</v>
      </c>
      <c r="C28" s="53">
        <v>1.547476851851852</v>
      </c>
      <c r="D28" s="54">
        <v>46.44</v>
      </c>
      <c r="E28" s="55">
        <v>35.0</v>
      </c>
      <c r="F28" s="55" t="s">
        <v>14</v>
      </c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ht="12.75" customHeight="1">
      <c r="A29" s="2"/>
      <c r="B29" s="52" t="s">
        <v>91</v>
      </c>
      <c r="C29" s="53">
        <v>1.547476851851852</v>
      </c>
      <c r="D29" s="54">
        <v>46.44</v>
      </c>
      <c r="E29" s="55">
        <v>34.0</v>
      </c>
      <c r="F29" s="55" t="s">
        <v>14</v>
      </c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ht="12.75" customHeight="1">
      <c r="A30" s="2"/>
      <c r="B30" s="52" t="s">
        <v>91</v>
      </c>
      <c r="C30" s="53">
        <v>1.547476851851852</v>
      </c>
      <c r="D30" s="54">
        <v>46.44</v>
      </c>
      <c r="E30" s="55">
        <v>46.0</v>
      </c>
      <c r="F30" s="55" t="s">
        <v>14</v>
      </c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ht="12.75" customHeight="1">
      <c r="A31" s="2"/>
      <c r="B31" s="52" t="s">
        <v>91</v>
      </c>
      <c r="C31" s="53">
        <v>1.5663194444444446</v>
      </c>
      <c r="D31" s="54">
        <v>46.26</v>
      </c>
      <c r="E31" s="55">
        <v>180.0</v>
      </c>
      <c r="F31" s="55" t="s">
        <v>14</v>
      </c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ht="12.75" customHeight="1">
      <c r="A32" s="2"/>
      <c r="B32" s="52" t="s">
        <v>91</v>
      </c>
      <c r="C32" s="53">
        <v>1.5771180555555555</v>
      </c>
      <c r="D32" s="54">
        <v>46.3</v>
      </c>
      <c r="E32" s="55">
        <v>200.0</v>
      </c>
      <c r="F32" s="55" t="s">
        <v>14</v>
      </c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ht="12.75" customHeight="1">
      <c r="A33" s="2"/>
      <c r="B33" s="52" t="s">
        <v>91</v>
      </c>
      <c r="C33" s="53">
        <v>1.586863425925926</v>
      </c>
      <c r="D33" s="54">
        <v>46.2</v>
      </c>
      <c r="E33" s="55">
        <v>183.0</v>
      </c>
      <c r="F33" s="55" t="s">
        <v>14</v>
      </c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ht="12.75" customHeight="1">
      <c r="A34" s="2"/>
      <c r="B34" s="52" t="s">
        <v>91</v>
      </c>
      <c r="C34" s="53">
        <v>1.5992939814814815</v>
      </c>
      <c r="D34" s="54">
        <v>46.34</v>
      </c>
      <c r="E34" s="55">
        <v>181.0</v>
      </c>
      <c r="F34" s="55" t="s">
        <v>14</v>
      </c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ht="12.75" customHeight="1">
      <c r="A35" s="2"/>
      <c r="B35" s="52" t="s">
        <v>91</v>
      </c>
      <c r="C35" s="53">
        <v>1.6073032407407408</v>
      </c>
      <c r="D35" s="54">
        <v>46.36</v>
      </c>
      <c r="E35" s="55">
        <v>184.0</v>
      </c>
      <c r="F35" s="55" t="s">
        <v>14</v>
      </c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ht="12.75" customHeight="1">
      <c r="A36" s="2"/>
      <c r="B36" s="52" t="s">
        <v>91</v>
      </c>
      <c r="C36" s="53">
        <v>1.6165740740740742</v>
      </c>
      <c r="D36" s="54">
        <v>46.26</v>
      </c>
      <c r="E36" s="55">
        <v>203.0</v>
      </c>
      <c r="F36" s="55" t="s">
        <v>14</v>
      </c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ht="12.75" customHeight="1">
      <c r="A37" s="2"/>
      <c r="B37" s="52" t="s">
        <v>91</v>
      </c>
      <c r="C37" s="53">
        <v>1.631747685185185</v>
      </c>
      <c r="D37" s="54">
        <v>46.26</v>
      </c>
      <c r="E37" s="55">
        <v>94.0</v>
      </c>
      <c r="F37" s="55" t="s">
        <v>14</v>
      </c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ht="12.75" customHeight="1">
      <c r="A38" s="2"/>
      <c r="B38" s="52" t="s">
        <v>91</v>
      </c>
      <c r="C38" s="53">
        <v>1.631747685185185</v>
      </c>
      <c r="D38" s="54">
        <v>46.26</v>
      </c>
      <c r="E38" s="55">
        <v>69.0</v>
      </c>
      <c r="F38" s="55" t="s">
        <v>14</v>
      </c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ht="12.75" customHeight="1">
      <c r="A39" s="2"/>
      <c r="B39" s="52" t="s">
        <v>91</v>
      </c>
      <c r="C39" s="53">
        <v>1.631747685185185</v>
      </c>
      <c r="D39" s="54">
        <v>46.26</v>
      </c>
      <c r="E39" s="55">
        <v>25.0</v>
      </c>
      <c r="F39" s="55" t="s">
        <v>14</v>
      </c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ht="12.75" customHeight="1">
      <c r="A40" s="2"/>
      <c r="B40" s="52" t="s">
        <v>91</v>
      </c>
      <c r="C40" s="53">
        <v>1.6390856481481484</v>
      </c>
      <c r="D40" s="54">
        <v>46.26</v>
      </c>
      <c r="E40" s="55">
        <v>183.0</v>
      </c>
      <c r="F40" s="55" t="s">
        <v>14</v>
      </c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ht="12.75" customHeight="1">
      <c r="A41" s="2"/>
      <c r="B41" s="52" t="s">
        <v>91</v>
      </c>
      <c r="C41" s="53">
        <v>1.6444791666666667</v>
      </c>
      <c r="D41" s="54">
        <v>46.24</v>
      </c>
      <c r="E41" s="55">
        <v>179.0</v>
      </c>
      <c r="F41" s="55" t="s">
        <v>14</v>
      </c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ht="12.75" customHeight="1">
      <c r="A42" s="2"/>
      <c r="B42" s="52" t="s">
        <v>91</v>
      </c>
      <c r="C42" s="53">
        <v>1.6493287037037037</v>
      </c>
      <c r="D42" s="54">
        <v>46.12</v>
      </c>
      <c r="E42" s="55">
        <v>88.0</v>
      </c>
      <c r="F42" s="55" t="s">
        <v>14</v>
      </c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ht="12.75" customHeight="1">
      <c r="A43" s="2"/>
      <c r="B43" s="52" t="s">
        <v>91</v>
      </c>
      <c r="C43" s="53">
        <v>1.6493287037037037</v>
      </c>
      <c r="D43" s="54">
        <v>46.12</v>
      </c>
      <c r="E43" s="55">
        <v>109.0</v>
      </c>
      <c r="F43" s="55" t="s">
        <v>14</v>
      </c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ht="12.75" customHeight="1">
      <c r="A44" s="2"/>
      <c r="B44" s="52" t="s">
        <v>91</v>
      </c>
      <c r="C44" s="53">
        <v>1.6530092592592593</v>
      </c>
      <c r="D44" s="54">
        <v>45.94</v>
      </c>
      <c r="E44" s="55">
        <v>201.0</v>
      </c>
      <c r="F44" s="55" t="s">
        <v>14</v>
      </c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ht="12.75" customHeight="1">
      <c r="A45" s="2"/>
      <c r="B45" s="52" t="s">
        <v>91</v>
      </c>
      <c r="C45" s="53">
        <v>1.6576388888888889</v>
      </c>
      <c r="D45" s="54">
        <v>46.04</v>
      </c>
      <c r="E45" s="55">
        <v>37.0</v>
      </c>
      <c r="F45" s="55" t="s">
        <v>14</v>
      </c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ht="12.75" customHeight="1">
      <c r="A46" s="2"/>
      <c r="B46" s="52" t="s">
        <v>91</v>
      </c>
      <c r="C46" s="53">
        <v>1.6576388888888889</v>
      </c>
      <c r="D46" s="54">
        <v>46.04</v>
      </c>
      <c r="E46" s="55">
        <v>170.0</v>
      </c>
      <c r="F46" s="55" t="s">
        <v>14</v>
      </c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ht="12.75" customHeight="1">
      <c r="A47" s="2"/>
      <c r="B47" s="52" t="s">
        <v>91</v>
      </c>
      <c r="C47" s="53">
        <v>1.6669444444444446</v>
      </c>
      <c r="D47" s="54">
        <v>46.14</v>
      </c>
      <c r="E47" s="55">
        <v>193.0</v>
      </c>
      <c r="F47" s="55" t="s">
        <v>14</v>
      </c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ht="12.75" customHeight="1">
      <c r="A48" s="2"/>
      <c r="B48" s="52" t="s">
        <v>91</v>
      </c>
      <c r="C48" s="53">
        <v>1.6669444444444446</v>
      </c>
      <c r="D48" s="54">
        <v>46.14</v>
      </c>
      <c r="E48" s="55">
        <v>192.0</v>
      </c>
      <c r="F48" s="55" t="s">
        <v>14</v>
      </c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ht="12.75" customHeight="1">
      <c r="A49" s="2"/>
      <c r="B49" s="52" t="s">
        <v>91</v>
      </c>
      <c r="C49" s="53">
        <v>1.6697337962962964</v>
      </c>
      <c r="D49" s="54">
        <v>46.2</v>
      </c>
      <c r="E49" s="55">
        <v>67.0</v>
      </c>
      <c r="F49" s="55" t="s">
        <v>15</v>
      </c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ht="12.75" customHeight="1">
      <c r="A50" s="2"/>
      <c r="B50" s="52" t="s">
        <v>91</v>
      </c>
      <c r="C50" s="53">
        <v>1.6697337962962964</v>
      </c>
      <c r="D50" s="54">
        <v>46.2</v>
      </c>
      <c r="E50" s="55">
        <v>127.0</v>
      </c>
      <c r="F50" s="55" t="s">
        <v>15</v>
      </c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ht="12.75" customHeight="1">
      <c r="A51" s="2"/>
      <c r="B51" s="52" t="s">
        <v>91</v>
      </c>
      <c r="C51" s="53">
        <v>1.6791666666666667</v>
      </c>
      <c r="D51" s="54">
        <v>46.12</v>
      </c>
      <c r="E51" s="55">
        <v>203.0</v>
      </c>
      <c r="F51" s="55" t="s">
        <v>14</v>
      </c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ht="12.75" customHeight="1">
      <c r="A52" s="2"/>
      <c r="B52" s="52" t="s">
        <v>91</v>
      </c>
      <c r="C52" s="53">
        <v>1.6833333333333333</v>
      </c>
      <c r="D52" s="54">
        <v>46.2</v>
      </c>
      <c r="E52" s="55">
        <v>69.0</v>
      </c>
      <c r="F52" s="55" t="s">
        <v>16</v>
      </c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ht="12.75" customHeight="1">
      <c r="A53" s="2"/>
      <c r="B53" s="52" t="s">
        <v>91</v>
      </c>
      <c r="C53" s="53">
        <v>1.6833333333333333</v>
      </c>
      <c r="D53" s="54">
        <v>46.2</v>
      </c>
      <c r="E53" s="55">
        <v>122.0</v>
      </c>
      <c r="F53" s="55" t="s">
        <v>16</v>
      </c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ht="12.75" customHeight="1">
      <c r="A54" s="2"/>
      <c r="B54" s="52" t="s">
        <v>91</v>
      </c>
      <c r="C54" s="53">
        <v>1.695451388888889</v>
      </c>
      <c r="D54" s="54">
        <v>46.32</v>
      </c>
      <c r="E54" s="55">
        <v>76.0</v>
      </c>
      <c r="F54" s="55" t="s">
        <v>14</v>
      </c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ht="12.75" customHeight="1">
      <c r="A55" s="2"/>
      <c r="B55" s="52" t="s">
        <v>91</v>
      </c>
      <c r="C55" s="53">
        <v>1.695451388888889</v>
      </c>
      <c r="D55" s="54">
        <v>46.32</v>
      </c>
      <c r="E55" s="55">
        <v>111.0</v>
      </c>
      <c r="F55" s="55" t="s">
        <v>14</v>
      </c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ht="12.75" customHeight="1">
      <c r="A56" s="2"/>
      <c r="B56" s="52" t="s">
        <v>91</v>
      </c>
      <c r="C56" s="53">
        <v>1.695451388888889</v>
      </c>
      <c r="D56" s="54">
        <v>46.32</v>
      </c>
      <c r="E56" s="55">
        <v>184.0</v>
      </c>
      <c r="F56" s="55" t="s">
        <v>14</v>
      </c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ht="12.75" customHeight="1">
      <c r="A57" s="2"/>
      <c r="B57" s="52" t="s">
        <v>91</v>
      </c>
      <c r="C57" s="53">
        <v>1.7011805555555555</v>
      </c>
      <c r="D57" s="54">
        <v>46.3</v>
      </c>
      <c r="E57" s="55">
        <v>127.0</v>
      </c>
      <c r="F57" s="55" t="s">
        <v>14</v>
      </c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ht="12.75" customHeight="1">
      <c r="A58" s="2"/>
      <c r="B58" s="52" t="s">
        <v>91</v>
      </c>
      <c r="C58" s="53">
        <v>1.7011805555555555</v>
      </c>
      <c r="D58" s="54">
        <v>46.3</v>
      </c>
      <c r="E58" s="55">
        <v>60.0</v>
      </c>
      <c r="F58" s="55" t="s">
        <v>14</v>
      </c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ht="12.75" customHeight="1">
      <c r="A59" s="2"/>
      <c r="B59" s="52" t="s">
        <v>91</v>
      </c>
      <c r="C59" s="53">
        <v>1.7047916666666667</v>
      </c>
      <c r="D59" s="54">
        <v>46.26</v>
      </c>
      <c r="E59" s="55">
        <v>187.0</v>
      </c>
      <c r="F59" s="55" t="s">
        <v>15</v>
      </c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ht="12.75" customHeight="1">
      <c r="A60" s="2"/>
      <c r="B60" s="52" t="s">
        <v>91</v>
      </c>
      <c r="C60" s="53">
        <v>1.714675925925926</v>
      </c>
      <c r="D60" s="54">
        <v>46.32</v>
      </c>
      <c r="E60" s="55">
        <v>192.0</v>
      </c>
      <c r="F60" s="55" t="s">
        <v>14</v>
      </c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ht="12.75" customHeight="1">
      <c r="A61" s="2"/>
      <c r="B61" s="52" t="s">
        <v>91</v>
      </c>
      <c r="C61" s="53">
        <v>1.714675925925926</v>
      </c>
      <c r="D61" s="54">
        <v>46.3</v>
      </c>
      <c r="E61" s="55">
        <v>190.0</v>
      </c>
      <c r="F61" s="55" t="s">
        <v>14</v>
      </c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ht="12.75" customHeight="1">
      <c r="A62" s="2"/>
      <c r="B62" s="52" t="s">
        <v>91</v>
      </c>
      <c r="C62" s="53">
        <v>1.7199421296296296</v>
      </c>
      <c r="D62" s="54">
        <v>46.24</v>
      </c>
      <c r="E62" s="55">
        <v>219.0</v>
      </c>
      <c r="F62" s="55" t="s">
        <v>14</v>
      </c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ht="12.75" customHeight="1">
      <c r="A63" s="2"/>
      <c r="B63" s="56" t="s">
        <v>91</v>
      </c>
      <c r="C63" s="57">
        <v>1.721724537037037</v>
      </c>
      <c r="D63" s="58">
        <v>46.26</v>
      </c>
      <c r="E63" s="59">
        <v>102.0</v>
      </c>
      <c r="F63" s="59" t="s">
        <v>14</v>
      </c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ht="12.75" customHeight="1">
      <c r="A64" s="2"/>
      <c r="B64" s="52" t="s">
        <v>92</v>
      </c>
      <c r="C64" s="53">
        <v>1.3789351851851852</v>
      </c>
      <c r="D64" s="54">
        <v>45.62</v>
      </c>
      <c r="E64" s="55">
        <v>36.0</v>
      </c>
      <c r="F64" s="55" t="s">
        <v>16</v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ht="12.75" customHeight="1">
      <c r="A65" s="2"/>
      <c r="B65" s="52" t="s">
        <v>92</v>
      </c>
      <c r="C65" s="53">
        <v>1.3789351851851852</v>
      </c>
      <c r="D65" s="54">
        <v>45.62</v>
      </c>
      <c r="E65" s="55">
        <v>95.0</v>
      </c>
      <c r="F65" s="55" t="s">
        <v>16</v>
      </c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ht="12.75" customHeight="1">
      <c r="A66" s="2"/>
      <c r="B66" s="52" t="s">
        <v>92</v>
      </c>
      <c r="C66" s="53">
        <v>1.3791203703703705</v>
      </c>
      <c r="D66" s="54">
        <v>45.62</v>
      </c>
      <c r="E66" s="55">
        <v>12.0</v>
      </c>
      <c r="F66" s="55" t="s">
        <v>15</v>
      </c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ht="12.75" customHeight="1">
      <c r="A67" s="2"/>
      <c r="B67" s="52" t="s">
        <v>92</v>
      </c>
      <c r="C67" s="53">
        <v>1.3806365740740743</v>
      </c>
      <c r="D67" s="54">
        <v>45.52</v>
      </c>
      <c r="E67" s="55">
        <v>10.0</v>
      </c>
      <c r="F67" s="55" t="s">
        <v>16</v>
      </c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ht="12.75" customHeight="1">
      <c r="A68" s="2"/>
      <c r="B68" s="52" t="s">
        <v>92</v>
      </c>
      <c r="C68" s="53">
        <v>1.3806365740740743</v>
      </c>
      <c r="D68" s="54">
        <v>45.52</v>
      </c>
      <c r="E68" s="55">
        <v>80.0</v>
      </c>
      <c r="F68" s="55" t="s">
        <v>16</v>
      </c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ht="12.75" customHeight="1">
      <c r="A69" s="2"/>
      <c r="B69" s="52" t="s">
        <v>92</v>
      </c>
      <c r="C69" s="53">
        <v>1.381412037037037</v>
      </c>
      <c r="D69" s="54">
        <v>45.54</v>
      </c>
      <c r="E69" s="55">
        <v>35.0</v>
      </c>
      <c r="F69" s="55" t="s">
        <v>15</v>
      </c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ht="12.75" customHeight="1">
      <c r="A70" s="2"/>
      <c r="B70" s="52" t="s">
        <v>92</v>
      </c>
      <c r="C70" s="53">
        <v>1.3814583333333335</v>
      </c>
      <c r="D70" s="54">
        <v>45.54</v>
      </c>
      <c r="E70" s="55">
        <v>10.0</v>
      </c>
      <c r="F70" s="55" t="s">
        <v>15</v>
      </c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ht="12.75" customHeight="1">
      <c r="A71" s="2"/>
      <c r="B71" s="52" t="s">
        <v>92</v>
      </c>
      <c r="C71" s="53">
        <v>1.3815162037037039</v>
      </c>
      <c r="D71" s="54">
        <v>45.54</v>
      </c>
      <c r="E71" s="55">
        <v>1.0</v>
      </c>
      <c r="F71" s="55" t="s">
        <v>15</v>
      </c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ht="12.75" customHeight="1">
      <c r="A72" s="2"/>
      <c r="B72" s="52" t="s">
        <v>92</v>
      </c>
      <c r="C72" s="53">
        <v>1.382488425925926</v>
      </c>
      <c r="D72" s="54">
        <v>45.5</v>
      </c>
      <c r="E72" s="55">
        <v>54.0</v>
      </c>
      <c r="F72" s="55" t="s">
        <v>15</v>
      </c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ht="12.75" customHeight="1">
      <c r="A73" s="2"/>
      <c r="B73" s="52" t="s">
        <v>92</v>
      </c>
      <c r="C73" s="53">
        <v>1.384826388888889</v>
      </c>
      <c r="D73" s="54">
        <v>45.48</v>
      </c>
      <c r="E73" s="55">
        <v>87.0</v>
      </c>
      <c r="F73" s="55" t="s">
        <v>15</v>
      </c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ht="12.75" customHeight="1">
      <c r="A74" s="2"/>
      <c r="B74" s="52" t="s">
        <v>92</v>
      </c>
      <c r="C74" s="53">
        <v>1.3869444444444445</v>
      </c>
      <c r="D74" s="54">
        <v>45.42</v>
      </c>
      <c r="E74" s="55">
        <v>43.0</v>
      </c>
      <c r="F74" s="55" t="s">
        <v>15</v>
      </c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ht="12.75" customHeight="1">
      <c r="A75" s="2"/>
      <c r="B75" s="52" t="s">
        <v>92</v>
      </c>
      <c r="C75" s="53">
        <v>1.3869444444444445</v>
      </c>
      <c r="D75" s="54">
        <v>45.42</v>
      </c>
      <c r="E75" s="55">
        <v>27.0</v>
      </c>
      <c r="F75" s="55" t="s">
        <v>15</v>
      </c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ht="12.75" customHeight="1">
      <c r="A76" s="2"/>
      <c r="B76" s="52" t="s">
        <v>92</v>
      </c>
      <c r="C76" s="53">
        <v>1.387928240740741</v>
      </c>
      <c r="D76" s="54">
        <v>45.36</v>
      </c>
      <c r="E76" s="55">
        <v>63.0</v>
      </c>
      <c r="F76" s="55" t="s">
        <v>15</v>
      </c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ht="12.75" customHeight="1">
      <c r="A77" s="2"/>
      <c r="B77" s="52" t="s">
        <v>92</v>
      </c>
      <c r="C77" s="53">
        <v>1.3909837962962963</v>
      </c>
      <c r="D77" s="54">
        <v>45.54</v>
      </c>
      <c r="E77" s="55">
        <v>77.0</v>
      </c>
      <c r="F77" s="55" t="s">
        <v>16</v>
      </c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ht="12.75" customHeight="1">
      <c r="A78" s="2"/>
      <c r="B78" s="52" t="s">
        <v>92</v>
      </c>
      <c r="C78" s="53">
        <v>1.3930555555555555</v>
      </c>
      <c r="D78" s="54">
        <v>45.5</v>
      </c>
      <c r="E78" s="55">
        <v>58.0</v>
      </c>
      <c r="F78" s="55" t="s">
        <v>15</v>
      </c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ht="12.75" customHeight="1">
      <c r="A79" s="2"/>
      <c r="B79" s="52" t="s">
        <v>92</v>
      </c>
      <c r="C79" s="53">
        <v>1.3938310185185185</v>
      </c>
      <c r="D79" s="54">
        <v>45.48</v>
      </c>
      <c r="E79" s="55">
        <v>117.0</v>
      </c>
      <c r="F79" s="55" t="s">
        <v>16</v>
      </c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ht="12.75" customHeight="1">
      <c r="A80" s="2"/>
      <c r="B80" s="52" t="s">
        <v>92</v>
      </c>
      <c r="C80" s="53">
        <v>1.3967708333333333</v>
      </c>
      <c r="D80" s="54">
        <v>45.4</v>
      </c>
      <c r="E80" s="55">
        <v>92.0</v>
      </c>
      <c r="F80" s="55" t="s">
        <v>15</v>
      </c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ht="12.75" customHeight="1">
      <c r="A81" s="2"/>
      <c r="B81" s="52" t="s">
        <v>92</v>
      </c>
      <c r="C81" s="53">
        <v>1.3983101851851851</v>
      </c>
      <c r="D81" s="54">
        <v>45.28</v>
      </c>
      <c r="E81" s="55">
        <v>62.0</v>
      </c>
      <c r="F81" s="55" t="s">
        <v>15</v>
      </c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ht="12.75" customHeight="1">
      <c r="A82" s="2"/>
      <c r="B82" s="52" t="s">
        <v>92</v>
      </c>
      <c r="C82" s="53">
        <v>1.4014930555555556</v>
      </c>
      <c r="D82" s="54">
        <v>45.3</v>
      </c>
      <c r="E82" s="55">
        <v>67.0</v>
      </c>
      <c r="F82" s="55" t="s">
        <v>15</v>
      </c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ht="12.75" customHeight="1">
      <c r="A83" s="2"/>
      <c r="B83" s="52" t="s">
        <v>92</v>
      </c>
      <c r="C83" s="53">
        <v>1.4014930555555556</v>
      </c>
      <c r="D83" s="54">
        <v>45.3</v>
      </c>
      <c r="E83" s="55">
        <v>7.0</v>
      </c>
      <c r="F83" s="55" t="s">
        <v>15</v>
      </c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ht="12.75" customHeight="1">
      <c r="A84" s="2"/>
      <c r="B84" s="52" t="s">
        <v>92</v>
      </c>
      <c r="C84" s="53">
        <v>1.405011574074074</v>
      </c>
      <c r="D84" s="54">
        <v>45.3</v>
      </c>
      <c r="E84" s="55">
        <v>55.0</v>
      </c>
      <c r="F84" s="55" t="s">
        <v>15</v>
      </c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ht="12.75" customHeight="1">
      <c r="A85" s="2"/>
      <c r="B85" s="52" t="s">
        <v>92</v>
      </c>
      <c r="C85" s="53">
        <v>1.4089699074074076</v>
      </c>
      <c r="D85" s="54">
        <v>45.24</v>
      </c>
      <c r="E85" s="55">
        <v>88.0</v>
      </c>
      <c r="F85" s="55" t="s">
        <v>16</v>
      </c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ht="12.75" customHeight="1">
      <c r="A86" s="2"/>
      <c r="B86" s="52" t="s">
        <v>92</v>
      </c>
      <c r="C86" s="53">
        <v>1.4109606481481483</v>
      </c>
      <c r="D86" s="54">
        <v>45.28</v>
      </c>
      <c r="E86" s="55">
        <v>66.0</v>
      </c>
      <c r="F86" s="55" t="s">
        <v>16</v>
      </c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ht="12.75" customHeight="1">
      <c r="A87" s="2"/>
      <c r="B87" s="52" t="s">
        <v>92</v>
      </c>
      <c r="C87" s="53">
        <v>1.413263888888889</v>
      </c>
      <c r="D87" s="54">
        <v>45.18</v>
      </c>
      <c r="E87" s="55">
        <v>63.0</v>
      </c>
      <c r="F87" s="55" t="s">
        <v>15</v>
      </c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ht="12.75" customHeight="1">
      <c r="A88" s="2"/>
      <c r="B88" s="52" t="s">
        <v>92</v>
      </c>
      <c r="C88" s="53">
        <v>1.4166782407407408</v>
      </c>
      <c r="D88" s="54">
        <v>45.1</v>
      </c>
      <c r="E88" s="55">
        <v>84.0</v>
      </c>
      <c r="F88" s="55" t="s">
        <v>16</v>
      </c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ht="12.75" customHeight="1">
      <c r="A89" s="2"/>
      <c r="B89" s="52" t="s">
        <v>92</v>
      </c>
      <c r="C89" s="53">
        <v>1.4217939814814815</v>
      </c>
      <c r="D89" s="54">
        <v>45.18</v>
      </c>
      <c r="E89" s="55">
        <v>58.0</v>
      </c>
      <c r="F89" s="55" t="s">
        <v>15</v>
      </c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ht="12.75" customHeight="1">
      <c r="A90" s="2"/>
      <c r="B90" s="52" t="s">
        <v>92</v>
      </c>
      <c r="C90" s="53">
        <v>1.4243055555555555</v>
      </c>
      <c r="D90" s="54">
        <v>45.2</v>
      </c>
      <c r="E90" s="55">
        <v>88.0</v>
      </c>
      <c r="F90" s="55" t="s">
        <v>15</v>
      </c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ht="12.75" customHeight="1">
      <c r="A91" s="2"/>
      <c r="B91" s="52" t="s">
        <v>92</v>
      </c>
      <c r="C91" s="53">
        <v>1.4252546296296298</v>
      </c>
      <c r="D91" s="54">
        <v>45.18</v>
      </c>
      <c r="E91" s="55">
        <v>76.0</v>
      </c>
      <c r="F91" s="55" t="s">
        <v>15</v>
      </c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ht="12.75" customHeight="1">
      <c r="A92" s="2"/>
      <c r="B92" s="52" t="s">
        <v>92</v>
      </c>
      <c r="C92" s="53">
        <v>1.4295717592592594</v>
      </c>
      <c r="D92" s="54">
        <v>45.1</v>
      </c>
      <c r="E92" s="55">
        <v>69.0</v>
      </c>
      <c r="F92" s="55" t="s">
        <v>15</v>
      </c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ht="12.75" customHeight="1">
      <c r="A93" s="2"/>
      <c r="B93" s="52" t="s">
        <v>92</v>
      </c>
      <c r="C93" s="53">
        <v>1.4322800925925927</v>
      </c>
      <c r="D93" s="54">
        <v>45.0</v>
      </c>
      <c r="E93" s="55">
        <v>74.0</v>
      </c>
      <c r="F93" s="55" t="s">
        <v>15</v>
      </c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ht="12.75" customHeight="1">
      <c r="A94" s="2"/>
      <c r="B94" s="52" t="s">
        <v>92</v>
      </c>
      <c r="C94" s="53">
        <v>1.4361458333333335</v>
      </c>
      <c r="D94" s="54">
        <v>44.98</v>
      </c>
      <c r="E94" s="55">
        <v>48.0</v>
      </c>
      <c r="F94" s="55" t="s">
        <v>15</v>
      </c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ht="12.75" customHeight="1">
      <c r="A95" s="2"/>
      <c r="B95" s="52" t="s">
        <v>92</v>
      </c>
      <c r="C95" s="53">
        <v>1.440625</v>
      </c>
      <c r="D95" s="54">
        <v>45.0</v>
      </c>
      <c r="E95" s="55">
        <v>7.0</v>
      </c>
      <c r="F95" s="55" t="s">
        <v>16</v>
      </c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ht="12.75" customHeight="1">
      <c r="A96" s="2"/>
      <c r="B96" s="52" t="s">
        <v>92</v>
      </c>
      <c r="C96" s="53">
        <v>1.4410185185185187</v>
      </c>
      <c r="D96" s="54">
        <v>45.0</v>
      </c>
      <c r="E96" s="55">
        <v>77.0</v>
      </c>
      <c r="F96" s="55" t="s">
        <v>16</v>
      </c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ht="12.75" customHeight="1">
      <c r="A97" s="2"/>
      <c r="B97" s="52" t="s">
        <v>92</v>
      </c>
      <c r="C97" s="53">
        <v>1.443912037037037</v>
      </c>
      <c r="D97" s="54">
        <v>45.04</v>
      </c>
      <c r="E97" s="55">
        <v>69.0</v>
      </c>
      <c r="F97" s="55" t="s">
        <v>15</v>
      </c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ht="12.75" customHeight="1">
      <c r="A98" s="2"/>
      <c r="B98" s="52" t="s">
        <v>92</v>
      </c>
      <c r="C98" s="53">
        <v>1.4483217592592592</v>
      </c>
      <c r="D98" s="54">
        <v>45.0</v>
      </c>
      <c r="E98" s="55">
        <v>63.0</v>
      </c>
      <c r="F98" s="55" t="s">
        <v>15</v>
      </c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ht="12.75" customHeight="1">
      <c r="A99" s="2"/>
      <c r="B99" s="52" t="s">
        <v>92</v>
      </c>
      <c r="C99" s="53">
        <v>1.4544328703703704</v>
      </c>
      <c r="D99" s="54">
        <v>45.08</v>
      </c>
      <c r="E99" s="55">
        <v>73.0</v>
      </c>
      <c r="F99" s="55" t="s">
        <v>16</v>
      </c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ht="12.75" customHeight="1">
      <c r="A100" s="2"/>
      <c r="B100" s="52" t="s">
        <v>92</v>
      </c>
      <c r="C100" s="53">
        <v>1.4589930555555557</v>
      </c>
      <c r="D100" s="54">
        <v>45.16</v>
      </c>
      <c r="E100" s="55">
        <v>84.0</v>
      </c>
      <c r="F100" s="55" t="s">
        <v>15</v>
      </c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ht="12.75" customHeight="1">
      <c r="A101" s="2"/>
      <c r="B101" s="52" t="s">
        <v>92</v>
      </c>
      <c r="C101" s="53">
        <v>1.4624884259259259</v>
      </c>
      <c r="D101" s="54">
        <v>45.1</v>
      </c>
      <c r="E101" s="55">
        <v>64.0</v>
      </c>
      <c r="F101" s="55" t="s">
        <v>15</v>
      </c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ht="12.75" customHeight="1">
      <c r="A102" s="2"/>
      <c r="B102" s="52" t="s">
        <v>92</v>
      </c>
      <c r="C102" s="53">
        <v>1.4641550925925928</v>
      </c>
      <c r="D102" s="54">
        <v>45.14</v>
      </c>
      <c r="E102" s="55">
        <v>55.0</v>
      </c>
      <c r="F102" s="55" t="s">
        <v>15</v>
      </c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ht="12.75" customHeight="1">
      <c r="A103" s="2"/>
      <c r="B103" s="52" t="s">
        <v>92</v>
      </c>
      <c r="C103" s="53">
        <v>1.4641550925925928</v>
      </c>
      <c r="D103" s="54">
        <v>45.14</v>
      </c>
      <c r="E103" s="55">
        <v>66.0</v>
      </c>
      <c r="F103" s="55" t="s">
        <v>15</v>
      </c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ht="12.75" customHeight="1">
      <c r="A104" s="2"/>
      <c r="B104" s="52" t="s">
        <v>92</v>
      </c>
      <c r="C104" s="53">
        <v>1.4641550925925928</v>
      </c>
      <c r="D104" s="54">
        <v>45.14</v>
      </c>
      <c r="E104" s="55">
        <v>1.0</v>
      </c>
      <c r="F104" s="55" t="s">
        <v>15</v>
      </c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ht="12.75" customHeight="1">
      <c r="A105" s="2"/>
      <c r="B105" s="52" t="s">
        <v>92</v>
      </c>
      <c r="C105" s="53">
        <v>1.466053240740741</v>
      </c>
      <c r="D105" s="54">
        <v>45.04</v>
      </c>
      <c r="E105" s="55">
        <v>84.0</v>
      </c>
      <c r="F105" s="55" t="s">
        <v>15</v>
      </c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ht="12.75" customHeight="1">
      <c r="A106" s="2"/>
      <c r="B106" s="52" t="s">
        <v>92</v>
      </c>
      <c r="C106" s="53">
        <v>1.4725000000000001</v>
      </c>
      <c r="D106" s="54">
        <v>45.02</v>
      </c>
      <c r="E106" s="55">
        <v>50.0</v>
      </c>
      <c r="F106" s="55" t="s">
        <v>16</v>
      </c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ht="12.75" customHeight="1">
      <c r="A107" s="2"/>
      <c r="B107" s="52" t="s">
        <v>92</v>
      </c>
      <c r="C107" s="53">
        <v>1.4751157407407407</v>
      </c>
      <c r="D107" s="54">
        <v>45.22</v>
      </c>
      <c r="E107" s="55">
        <v>59.0</v>
      </c>
      <c r="F107" s="55" t="s">
        <v>15</v>
      </c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ht="12.75" customHeight="1">
      <c r="A108" s="2"/>
      <c r="B108" s="52" t="s">
        <v>92</v>
      </c>
      <c r="C108" s="53">
        <v>1.4751157407407407</v>
      </c>
      <c r="D108" s="54">
        <v>45.22</v>
      </c>
      <c r="E108" s="55">
        <v>34.0</v>
      </c>
      <c r="F108" s="55" t="s">
        <v>15</v>
      </c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ht="12.75" customHeight="1">
      <c r="A109" s="2"/>
      <c r="B109" s="52" t="s">
        <v>92</v>
      </c>
      <c r="C109" s="53">
        <v>1.4764583333333334</v>
      </c>
      <c r="D109" s="54">
        <v>45.2</v>
      </c>
      <c r="E109" s="55">
        <v>76.0</v>
      </c>
      <c r="F109" s="55" t="s">
        <v>15</v>
      </c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ht="12.75" customHeight="1">
      <c r="A110" s="2"/>
      <c r="B110" s="52" t="s">
        <v>92</v>
      </c>
      <c r="C110" s="53">
        <v>1.4814583333333335</v>
      </c>
      <c r="D110" s="54">
        <v>45.16</v>
      </c>
      <c r="E110" s="55">
        <v>61.0</v>
      </c>
      <c r="F110" s="55" t="s">
        <v>15</v>
      </c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ht="12.75" customHeight="1">
      <c r="A111" s="2"/>
      <c r="B111" s="52" t="s">
        <v>92</v>
      </c>
      <c r="C111" s="53">
        <v>1.4845370370370372</v>
      </c>
      <c r="D111" s="54">
        <v>45.24</v>
      </c>
      <c r="E111" s="55">
        <v>76.0</v>
      </c>
      <c r="F111" s="55" t="s">
        <v>16</v>
      </c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ht="12.75" customHeight="1">
      <c r="A112" s="2"/>
      <c r="B112" s="52" t="s">
        <v>92</v>
      </c>
      <c r="C112" s="53">
        <v>1.4860069444444446</v>
      </c>
      <c r="D112" s="54">
        <v>45.24</v>
      </c>
      <c r="E112" s="55">
        <v>51.0</v>
      </c>
      <c r="F112" s="55" t="s">
        <v>15</v>
      </c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ht="12.75" customHeight="1">
      <c r="A113" s="2"/>
      <c r="B113" s="52" t="s">
        <v>92</v>
      </c>
      <c r="C113" s="53">
        <v>1.5004745370370371</v>
      </c>
      <c r="D113" s="54">
        <v>45.3</v>
      </c>
      <c r="E113" s="55">
        <v>28.0</v>
      </c>
      <c r="F113" s="55" t="s">
        <v>15</v>
      </c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ht="12.75" customHeight="1">
      <c r="A114" s="2"/>
      <c r="B114" s="52" t="s">
        <v>92</v>
      </c>
      <c r="C114" s="53">
        <v>1.5004861111111112</v>
      </c>
      <c r="D114" s="54">
        <v>45.3</v>
      </c>
      <c r="E114" s="55">
        <v>37.0</v>
      </c>
      <c r="F114" s="55" t="s">
        <v>15</v>
      </c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ht="12.75" customHeight="1">
      <c r="A115" s="2"/>
      <c r="B115" s="52" t="s">
        <v>92</v>
      </c>
      <c r="C115" s="53">
        <v>1.5010416666666668</v>
      </c>
      <c r="D115" s="54">
        <v>45.34</v>
      </c>
      <c r="E115" s="55">
        <v>33.0</v>
      </c>
      <c r="F115" s="55" t="s">
        <v>15</v>
      </c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ht="12.75" customHeight="1">
      <c r="A116" s="2"/>
      <c r="B116" s="52" t="s">
        <v>92</v>
      </c>
      <c r="C116" s="53">
        <v>1.5121875</v>
      </c>
      <c r="D116" s="54">
        <v>45.44</v>
      </c>
      <c r="E116" s="55">
        <v>74.0</v>
      </c>
      <c r="F116" s="55" t="s">
        <v>15</v>
      </c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ht="12.75" customHeight="1">
      <c r="A117" s="2"/>
      <c r="B117" s="52" t="s">
        <v>92</v>
      </c>
      <c r="C117" s="53">
        <v>1.5121875</v>
      </c>
      <c r="D117" s="54">
        <v>45.44</v>
      </c>
      <c r="E117" s="55">
        <v>55.0</v>
      </c>
      <c r="F117" s="55" t="s">
        <v>15</v>
      </c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ht="12.75" customHeight="1">
      <c r="A118" s="2"/>
      <c r="B118" s="52" t="s">
        <v>92</v>
      </c>
      <c r="C118" s="53">
        <v>1.5121875</v>
      </c>
      <c r="D118" s="54">
        <v>45.44</v>
      </c>
      <c r="E118" s="55">
        <v>84.0</v>
      </c>
      <c r="F118" s="55" t="s">
        <v>15</v>
      </c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ht="12.75" customHeight="1">
      <c r="A119" s="2"/>
      <c r="B119" s="52" t="s">
        <v>92</v>
      </c>
      <c r="C119" s="53">
        <v>1.5121875</v>
      </c>
      <c r="D119" s="54">
        <v>45.44</v>
      </c>
      <c r="E119" s="55">
        <v>37.0</v>
      </c>
      <c r="F119" s="55" t="s">
        <v>15</v>
      </c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ht="12.75" customHeight="1">
      <c r="A120" s="2"/>
      <c r="B120" s="52" t="s">
        <v>92</v>
      </c>
      <c r="C120" s="53">
        <v>1.515625</v>
      </c>
      <c r="D120" s="54">
        <v>45.26</v>
      </c>
      <c r="E120" s="55">
        <v>79.0</v>
      </c>
      <c r="F120" s="55" t="s">
        <v>15</v>
      </c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ht="12.75" customHeight="1">
      <c r="A121" s="2"/>
      <c r="B121" s="52" t="s">
        <v>92</v>
      </c>
      <c r="C121" s="53">
        <v>1.5250231481481482</v>
      </c>
      <c r="D121" s="54">
        <v>45.42</v>
      </c>
      <c r="E121" s="55">
        <v>38.0</v>
      </c>
      <c r="F121" s="55" t="s">
        <v>15</v>
      </c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ht="12.75" customHeight="1">
      <c r="A122" s="2"/>
      <c r="B122" s="52" t="s">
        <v>92</v>
      </c>
      <c r="C122" s="53">
        <v>1.536712962962963</v>
      </c>
      <c r="D122" s="54">
        <v>45.42</v>
      </c>
      <c r="E122" s="55">
        <v>26.0</v>
      </c>
      <c r="F122" s="55" t="s">
        <v>15</v>
      </c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ht="12.75" customHeight="1">
      <c r="A123" s="2"/>
      <c r="B123" s="52" t="s">
        <v>92</v>
      </c>
      <c r="C123" s="53">
        <v>1.536712962962963</v>
      </c>
      <c r="D123" s="54">
        <v>45.42</v>
      </c>
      <c r="E123" s="55">
        <v>66.0</v>
      </c>
      <c r="F123" s="55" t="s">
        <v>15</v>
      </c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ht="12.75" customHeight="1">
      <c r="A124" s="2"/>
      <c r="B124" s="52" t="s">
        <v>92</v>
      </c>
      <c r="C124" s="53">
        <v>1.542037037037037</v>
      </c>
      <c r="D124" s="54">
        <v>45.52</v>
      </c>
      <c r="E124" s="55">
        <v>18.0</v>
      </c>
      <c r="F124" s="55" t="s">
        <v>15</v>
      </c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ht="12.75" customHeight="1">
      <c r="A125" s="2"/>
      <c r="B125" s="52" t="s">
        <v>92</v>
      </c>
      <c r="C125" s="53">
        <v>1.542037037037037</v>
      </c>
      <c r="D125" s="54">
        <v>45.52</v>
      </c>
      <c r="E125" s="55">
        <v>44.0</v>
      </c>
      <c r="F125" s="55" t="s">
        <v>15</v>
      </c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ht="12.75" customHeight="1">
      <c r="A126" s="2"/>
      <c r="B126" s="52" t="s">
        <v>92</v>
      </c>
      <c r="C126" s="53">
        <v>1.542037037037037</v>
      </c>
      <c r="D126" s="54">
        <v>45.52</v>
      </c>
      <c r="E126" s="55">
        <v>1.0</v>
      </c>
      <c r="F126" s="55" t="s">
        <v>15</v>
      </c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ht="12.75" customHeight="1">
      <c r="A127" s="2"/>
      <c r="B127" s="52" t="s">
        <v>92</v>
      </c>
      <c r="C127" s="53">
        <v>1.542037037037037</v>
      </c>
      <c r="D127" s="54">
        <v>45.52</v>
      </c>
      <c r="E127" s="55">
        <v>48.0</v>
      </c>
      <c r="F127" s="55" t="s">
        <v>15</v>
      </c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ht="12.75" customHeight="1">
      <c r="A128" s="2"/>
      <c r="B128" s="52" t="s">
        <v>92</v>
      </c>
      <c r="C128" s="53">
        <v>1.5428472222222223</v>
      </c>
      <c r="D128" s="54">
        <v>45.5</v>
      </c>
      <c r="E128" s="55">
        <v>73.0</v>
      </c>
      <c r="F128" s="55" t="s">
        <v>16</v>
      </c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ht="12.75" customHeight="1">
      <c r="A129" s="2"/>
      <c r="B129" s="52" t="s">
        <v>92</v>
      </c>
      <c r="C129" s="53">
        <v>1.5428472222222223</v>
      </c>
      <c r="D129" s="54">
        <v>45.5</v>
      </c>
      <c r="E129" s="55">
        <v>55.0</v>
      </c>
      <c r="F129" s="55" t="s">
        <v>16</v>
      </c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ht="12.75" customHeight="1">
      <c r="A130" s="2"/>
      <c r="B130" s="52" t="s">
        <v>92</v>
      </c>
      <c r="C130" s="53">
        <v>1.5438078703703704</v>
      </c>
      <c r="D130" s="54">
        <v>45.4</v>
      </c>
      <c r="E130" s="55">
        <v>79.0</v>
      </c>
      <c r="F130" s="55" t="s">
        <v>15</v>
      </c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ht="12.75" customHeight="1">
      <c r="A131" s="2"/>
      <c r="B131" s="52" t="s">
        <v>92</v>
      </c>
      <c r="C131" s="53">
        <v>1.5508101851851852</v>
      </c>
      <c r="D131" s="54">
        <v>45.08</v>
      </c>
      <c r="E131" s="55">
        <v>50.0</v>
      </c>
      <c r="F131" s="55" t="s">
        <v>16</v>
      </c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ht="12.75" customHeight="1">
      <c r="A132" s="2"/>
      <c r="B132" s="52" t="s">
        <v>92</v>
      </c>
      <c r="C132" s="53">
        <v>1.5508101851851852</v>
      </c>
      <c r="D132" s="54">
        <v>45.1</v>
      </c>
      <c r="E132" s="55">
        <v>18.0</v>
      </c>
      <c r="F132" s="55" t="s">
        <v>16</v>
      </c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ht="12.75" customHeight="1">
      <c r="A133" s="2"/>
      <c r="B133" s="52" t="s">
        <v>92</v>
      </c>
      <c r="C133" s="53">
        <v>1.5559375</v>
      </c>
      <c r="D133" s="54">
        <v>45.12</v>
      </c>
      <c r="E133" s="55">
        <v>16.0</v>
      </c>
      <c r="F133" s="55" t="s">
        <v>15</v>
      </c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ht="12.75" customHeight="1">
      <c r="A134" s="2"/>
      <c r="B134" s="52" t="s">
        <v>92</v>
      </c>
      <c r="C134" s="53">
        <v>1.5559375</v>
      </c>
      <c r="D134" s="54">
        <v>45.12</v>
      </c>
      <c r="E134" s="55">
        <v>58.0</v>
      </c>
      <c r="F134" s="55" t="s">
        <v>15</v>
      </c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ht="12.75" customHeight="1">
      <c r="A135" s="2"/>
      <c r="B135" s="52" t="s">
        <v>92</v>
      </c>
      <c r="C135" s="53">
        <v>1.5602430555555558</v>
      </c>
      <c r="D135" s="54">
        <v>45.08</v>
      </c>
      <c r="E135" s="55">
        <v>49.0</v>
      </c>
      <c r="F135" s="55" t="s">
        <v>15</v>
      </c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ht="12.75" customHeight="1">
      <c r="A136" s="2"/>
      <c r="B136" s="52" t="s">
        <v>92</v>
      </c>
      <c r="C136" s="53">
        <v>1.567662037037037</v>
      </c>
      <c r="D136" s="54">
        <v>45.22</v>
      </c>
      <c r="E136" s="55">
        <v>79.0</v>
      </c>
      <c r="F136" s="55" t="s">
        <v>16</v>
      </c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ht="12.75" customHeight="1">
      <c r="A137" s="2"/>
      <c r="B137" s="52" t="s">
        <v>92</v>
      </c>
      <c r="C137" s="53">
        <v>1.5739467592592593</v>
      </c>
      <c r="D137" s="54">
        <v>45.18</v>
      </c>
      <c r="E137" s="55">
        <v>67.0</v>
      </c>
      <c r="F137" s="55" t="s">
        <v>15</v>
      </c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ht="12.75" customHeight="1">
      <c r="A138" s="2"/>
      <c r="B138" s="52" t="s">
        <v>92</v>
      </c>
      <c r="C138" s="53">
        <v>1.5771296296296298</v>
      </c>
      <c r="D138" s="54">
        <v>45.18</v>
      </c>
      <c r="E138" s="55">
        <v>77.0</v>
      </c>
      <c r="F138" s="55" t="s">
        <v>15</v>
      </c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ht="12.75" customHeight="1">
      <c r="A139" s="2"/>
      <c r="B139" s="52" t="s">
        <v>92</v>
      </c>
      <c r="C139" s="53">
        <v>1.5828356481481483</v>
      </c>
      <c r="D139" s="54">
        <v>45.16</v>
      </c>
      <c r="E139" s="55">
        <v>1.0</v>
      </c>
      <c r="F139" s="55" t="s">
        <v>16</v>
      </c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ht="12.75" customHeight="1">
      <c r="A140" s="2"/>
      <c r="B140" s="52" t="s">
        <v>92</v>
      </c>
      <c r="C140" s="53">
        <v>1.5926504629629632</v>
      </c>
      <c r="D140" s="54">
        <v>45.26</v>
      </c>
      <c r="E140" s="55">
        <v>17.0</v>
      </c>
      <c r="F140" s="55" t="s">
        <v>15</v>
      </c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ht="12.75" customHeight="1">
      <c r="A141" s="2"/>
      <c r="B141" s="52" t="s">
        <v>92</v>
      </c>
      <c r="C141" s="53">
        <v>1.5926504629629632</v>
      </c>
      <c r="D141" s="54">
        <v>45.26</v>
      </c>
      <c r="E141" s="55">
        <v>63.0</v>
      </c>
      <c r="F141" s="55" t="s">
        <v>15</v>
      </c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ht="12.75" customHeight="1">
      <c r="A142" s="2"/>
      <c r="B142" s="52" t="s">
        <v>92</v>
      </c>
      <c r="C142" s="53">
        <v>1.5926504629629632</v>
      </c>
      <c r="D142" s="54">
        <v>45.26</v>
      </c>
      <c r="E142" s="55">
        <v>2.0</v>
      </c>
      <c r="F142" s="55" t="s">
        <v>16</v>
      </c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ht="12.75" customHeight="1">
      <c r="A143" s="2"/>
      <c r="B143" s="52" t="s">
        <v>92</v>
      </c>
      <c r="C143" s="53">
        <v>1.5926504629629632</v>
      </c>
      <c r="D143" s="54">
        <v>45.26</v>
      </c>
      <c r="E143" s="55">
        <v>52.0</v>
      </c>
      <c r="F143" s="55" t="s">
        <v>16</v>
      </c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ht="12.75" customHeight="1">
      <c r="A144" s="2"/>
      <c r="B144" s="52" t="s">
        <v>92</v>
      </c>
      <c r="C144" s="53">
        <v>1.5998958333333333</v>
      </c>
      <c r="D144" s="54">
        <v>45.24</v>
      </c>
      <c r="E144" s="55">
        <v>59.0</v>
      </c>
      <c r="F144" s="55" t="s">
        <v>15</v>
      </c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ht="12.75" customHeight="1">
      <c r="A145" s="2"/>
      <c r="B145" s="52" t="s">
        <v>92</v>
      </c>
      <c r="C145" s="53">
        <v>1.5998958333333333</v>
      </c>
      <c r="D145" s="54">
        <v>45.22</v>
      </c>
      <c r="E145" s="55">
        <v>10.0</v>
      </c>
      <c r="F145" s="55" t="s">
        <v>15</v>
      </c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ht="12.75" customHeight="1">
      <c r="A146" s="2"/>
      <c r="B146" s="52" t="s">
        <v>92</v>
      </c>
      <c r="C146" s="53">
        <v>1.5998958333333333</v>
      </c>
      <c r="D146" s="54">
        <v>45.24</v>
      </c>
      <c r="E146" s="55">
        <v>40.0</v>
      </c>
      <c r="F146" s="55" t="s">
        <v>15</v>
      </c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ht="12.75" customHeight="1">
      <c r="A147" s="2"/>
      <c r="B147" s="52" t="s">
        <v>92</v>
      </c>
      <c r="C147" s="53">
        <v>1.6014930555555555</v>
      </c>
      <c r="D147" s="54">
        <v>45.22</v>
      </c>
      <c r="E147" s="55">
        <v>15.0</v>
      </c>
      <c r="F147" s="55" t="s">
        <v>16</v>
      </c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ht="12.75" customHeight="1">
      <c r="A148" s="2"/>
      <c r="B148" s="52" t="s">
        <v>92</v>
      </c>
      <c r="C148" s="53">
        <v>1.6014930555555555</v>
      </c>
      <c r="D148" s="54">
        <v>45.22</v>
      </c>
      <c r="E148" s="55">
        <v>74.0</v>
      </c>
      <c r="F148" s="55" t="s">
        <v>16</v>
      </c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ht="12.75" customHeight="1">
      <c r="A149" s="2"/>
      <c r="B149" s="52" t="s">
        <v>92</v>
      </c>
      <c r="C149" s="53">
        <v>1.6014930555555555</v>
      </c>
      <c r="D149" s="54">
        <v>45.22</v>
      </c>
      <c r="E149" s="55">
        <v>7.0</v>
      </c>
      <c r="F149" s="55" t="s">
        <v>16</v>
      </c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ht="12.75" customHeight="1">
      <c r="A150" s="2"/>
      <c r="B150" s="52" t="s">
        <v>92</v>
      </c>
      <c r="C150" s="53">
        <v>1.6014930555555555</v>
      </c>
      <c r="D150" s="54">
        <v>45.24</v>
      </c>
      <c r="E150" s="55">
        <v>62.0</v>
      </c>
      <c r="F150" s="55" t="s">
        <v>16</v>
      </c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ht="12.75" customHeight="1">
      <c r="A151" s="2"/>
      <c r="B151" s="52" t="s">
        <v>92</v>
      </c>
      <c r="C151" s="53">
        <v>1.6014930555555555</v>
      </c>
      <c r="D151" s="54">
        <v>45.24</v>
      </c>
      <c r="E151" s="55">
        <v>59.0</v>
      </c>
      <c r="F151" s="55" t="s">
        <v>16</v>
      </c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ht="12.75" customHeight="1">
      <c r="A152" s="2"/>
      <c r="B152" s="52" t="s">
        <v>92</v>
      </c>
      <c r="C152" s="53">
        <v>1.6045717592592592</v>
      </c>
      <c r="D152" s="54">
        <v>45.18</v>
      </c>
      <c r="E152" s="55">
        <v>137.0</v>
      </c>
      <c r="F152" s="55" t="s">
        <v>15</v>
      </c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ht="12.75" customHeight="1">
      <c r="A153" s="2"/>
      <c r="B153" s="52" t="s">
        <v>92</v>
      </c>
      <c r="C153" s="53">
        <v>1.608113425925926</v>
      </c>
      <c r="D153" s="54">
        <v>45.12</v>
      </c>
      <c r="E153" s="55">
        <v>69.0</v>
      </c>
      <c r="F153" s="55" t="s">
        <v>16</v>
      </c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ht="12.75" customHeight="1">
      <c r="A154" s="2"/>
      <c r="B154" s="52" t="s">
        <v>92</v>
      </c>
      <c r="C154" s="53">
        <v>1.6131018518518518</v>
      </c>
      <c r="D154" s="54">
        <v>45.08</v>
      </c>
      <c r="E154" s="55">
        <v>2.0</v>
      </c>
      <c r="F154" s="55" t="s">
        <v>16</v>
      </c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ht="12.75" customHeight="1">
      <c r="A155" s="2"/>
      <c r="B155" s="52" t="s">
        <v>92</v>
      </c>
      <c r="C155" s="53">
        <v>1.6131944444444446</v>
      </c>
      <c r="D155" s="54">
        <v>45.08</v>
      </c>
      <c r="E155" s="55">
        <v>57.0</v>
      </c>
      <c r="F155" s="55" t="s">
        <v>16</v>
      </c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ht="12.75" customHeight="1">
      <c r="A156" s="2"/>
      <c r="B156" s="52" t="s">
        <v>92</v>
      </c>
      <c r="C156" s="53">
        <v>1.615925925925926</v>
      </c>
      <c r="D156" s="54">
        <v>45.08</v>
      </c>
      <c r="E156" s="55">
        <v>77.0</v>
      </c>
      <c r="F156" s="55" t="s">
        <v>15</v>
      </c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ht="12.75" customHeight="1">
      <c r="A157" s="2"/>
      <c r="B157" s="52" t="s">
        <v>92</v>
      </c>
      <c r="C157" s="53">
        <v>1.6184722222222223</v>
      </c>
      <c r="D157" s="54">
        <v>45.08</v>
      </c>
      <c r="E157" s="55">
        <v>31.0</v>
      </c>
      <c r="F157" s="55" t="s">
        <v>16</v>
      </c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ht="12.75" customHeight="1">
      <c r="A158" s="2"/>
      <c r="B158" s="52" t="s">
        <v>92</v>
      </c>
      <c r="C158" s="53">
        <v>1.6184722222222223</v>
      </c>
      <c r="D158" s="54">
        <v>45.08</v>
      </c>
      <c r="E158" s="55">
        <v>20.0</v>
      </c>
      <c r="F158" s="55" t="s">
        <v>16</v>
      </c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ht="12.75" customHeight="1">
      <c r="A159" s="2"/>
      <c r="B159" s="52" t="s">
        <v>92</v>
      </c>
      <c r="C159" s="53">
        <v>1.621550925925926</v>
      </c>
      <c r="D159" s="54">
        <v>45.08</v>
      </c>
      <c r="E159" s="55">
        <v>91.0</v>
      </c>
      <c r="F159" s="55" t="s">
        <v>16</v>
      </c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ht="12.75" customHeight="1">
      <c r="A160" s="2"/>
      <c r="B160" s="52" t="s">
        <v>92</v>
      </c>
      <c r="C160" s="53">
        <v>1.6329745370370372</v>
      </c>
      <c r="D160" s="54">
        <v>45.14</v>
      </c>
      <c r="E160" s="55">
        <v>10.0</v>
      </c>
      <c r="F160" s="55" t="s">
        <v>16</v>
      </c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ht="12.75" customHeight="1">
      <c r="A161" s="2"/>
      <c r="B161" s="52" t="s">
        <v>92</v>
      </c>
      <c r="C161" s="53">
        <v>1.633599537037037</v>
      </c>
      <c r="D161" s="54">
        <v>45.16</v>
      </c>
      <c r="E161" s="55">
        <v>49.0</v>
      </c>
      <c r="F161" s="55" t="s">
        <v>16</v>
      </c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ht="12.75" customHeight="1">
      <c r="A162" s="2"/>
      <c r="B162" s="52" t="s">
        <v>92</v>
      </c>
      <c r="C162" s="53">
        <v>1.633599537037037</v>
      </c>
      <c r="D162" s="54">
        <v>45.16</v>
      </c>
      <c r="E162" s="55">
        <v>2.0</v>
      </c>
      <c r="F162" s="55" t="s">
        <v>16</v>
      </c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ht="12.75" customHeight="1">
      <c r="A163" s="2"/>
      <c r="B163" s="52" t="s">
        <v>92</v>
      </c>
      <c r="C163" s="53">
        <v>1.6336921296296298</v>
      </c>
      <c r="D163" s="54">
        <v>45.16</v>
      </c>
      <c r="E163" s="55">
        <v>1.0</v>
      </c>
      <c r="F163" s="55" t="s">
        <v>16</v>
      </c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ht="12.75" customHeight="1">
      <c r="A164" s="2"/>
      <c r="B164" s="52" t="s">
        <v>92</v>
      </c>
      <c r="C164" s="53">
        <v>1.640451388888889</v>
      </c>
      <c r="D164" s="54">
        <v>45.16</v>
      </c>
      <c r="E164" s="55">
        <v>72.0</v>
      </c>
      <c r="F164" s="55" t="s">
        <v>16</v>
      </c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ht="12.75" customHeight="1">
      <c r="A165" s="2"/>
      <c r="B165" s="52" t="s">
        <v>92</v>
      </c>
      <c r="C165" s="53">
        <v>1.6440972222222223</v>
      </c>
      <c r="D165" s="54">
        <v>45.14</v>
      </c>
      <c r="E165" s="55">
        <v>78.0</v>
      </c>
      <c r="F165" s="55" t="s">
        <v>15</v>
      </c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ht="12.75" customHeight="1">
      <c r="A166" s="2"/>
      <c r="B166" s="52" t="s">
        <v>92</v>
      </c>
      <c r="C166" s="53">
        <v>1.6441087962962964</v>
      </c>
      <c r="D166" s="54">
        <v>45.12</v>
      </c>
      <c r="E166" s="55">
        <v>90.0</v>
      </c>
      <c r="F166" s="55" t="s">
        <v>16</v>
      </c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ht="12.75" customHeight="1">
      <c r="A167" s="2"/>
      <c r="B167" s="52" t="s">
        <v>92</v>
      </c>
      <c r="C167" s="53">
        <v>1.644965277777778</v>
      </c>
      <c r="D167" s="54">
        <v>45.1</v>
      </c>
      <c r="E167" s="55">
        <v>35.0</v>
      </c>
      <c r="F167" s="55" t="s">
        <v>15</v>
      </c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ht="12.75" customHeight="1">
      <c r="A168" s="2"/>
      <c r="B168" s="52" t="s">
        <v>92</v>
      </c>
      <c r="C168" s="53">
        <v>1.6463425925925927</v>
      </c>
      <c r="D168" s="54">
        <v>45.14</v>
      </c>
      <c r="E168" s="55">
        <v>70.0</v>
      </c>
      <c r="F168" s="55" t="s">
        <v>15</v>
      </c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ht="12.75" customHeight="1">
      <c r="A169" s="2"/>
      <c r="B169" s="52" t="s">
        <v>92</v>
      </c>
      <c r="C169" s="53">
        <v>1.6463425925925927</v>
      </c>
      <c r="D169" s="54">
        <v>45.14</v>
      </c>
      <c r="E169" s="55">
        <v>79.0</v>
      </c>
      <c r="F169" s="55" t="s">
        <v>15</v>
      </c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ht="12.75" customHeight="1">
      <c r="A170" s="2"/>
      <c r="B170" s="52" t="s">
        <v>92</v>
      </c>
      <c r="C170" s="53">
        <v>1.6472685185185185</v>
      </c>
      <c r="D170" s="54">
        <v>45.1</v>
      </c>
      <c r="E170" s="55">
        <v>81.0</v>
      </c>
      <c r="F170" s="55" t="s">
        <v>15</v>
      </c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ht="12.75" customHeight="1">
      <c r="A171" s="2"/>
      <c r="B171" s="52" t="s">
        <v>92</v>
      </c>
      <c r="C171" s="53">
        <v>1.649016203703704</v>
      </c>
      <c r="D171" s="54">
        <v>45.12</v>
      </c>
      <c r="E171" s="55">
        <v>11.0</v>
      </c>
      <c r="F171" s="55" t="s">
        <v>15</v>
      </c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ht="12.75" customHeight="1">
      <c r="A172" s="2"/>
      <c r="B172" s="52" t="s">
        <v>92</v>
      </c>
      <c r="C172" s="53">
        <v>1.649016203703704</v>
      </c>
      <c r="D172" s="54">
        <v>45.12</v>
      </c>
      <c r="E172" s="55">
        <v>11.0</v>
      </c>
      <c r="F172" s="55" t="s">
        <v>15</v>
      </c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ht="12.75" customHeight="1">
      <c r="A173" s="2"/>
      <c r="B173" s="52" t="s">
        <v>92</v>
      </c>
      <c r="C173" s="53">
        <v>1.649212962962963</v>
      </c>
      <c r="D173" s="54">
        <v>45.06</v>
      </c>
      <c r="E173" s="55">
        <v>61.0</v>
      </c>
      <c r="F173" s="55" t="s">
        <v>15</v>
      </c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ht="12.75" customHeight="1">
      <c r="A174" s="2"/>
      <c r="B174" s="52" t="s">
        <v>92</v>
      </c>
      <c r="C174" s="53">
        <v>1.6516203703703705</v>
      </c>
      <c r="D174" s="54">
        <v>45.04</v>
      </c>
      <c r="E174" s="55">
        <v>84.0</v>
      </c>
      <c r="F174" s="55" t="s">
        <v>15</v>
      </c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ht="12.75" customHeight="1">
      <c r="A175" s="2"/>
      <c r="B175" s="52" t="s">
        <v>92</v>
      </c>
      <c r="C175" s="53">
        <v>1.6533912037037037</v>
      </c>
      <c r="D175" s="54">
        <v>44.98</v>
      </c>
      <c r="E175" s="55">
        <v>81.0</v>
      </c>
      <c r="F175" s="55" t="s">
        <v>15</v>
      </c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ht="12.75" customHeight="1">
      <c r="A176" s="2"/>
      <c r="B176" s="52" t="s">
        <v>92</v>
      </c>
      <c r="C176" s="53">
        <v>1.6540972222222223</v>
      </c>
      <c r="D176" s="54">
        <v>44.96</v>
      </c>
      <c r="E176" s="55">
        <v>67.0</v>
      </c>
      <c r="F176" s="55" t="s">
        <v>15</v>
      </c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ht="12.75" customHeight="1">
      <c r="A177" s="2"/>
      <c r="B177" s="52" t="s">
        <v>92</v>
      </c>
      <c r="C177" s="53">
        <v>1.6570023148148147</v>
      </c>
      <c r="D177" s="54">
        <v>44.94</v>
      </c>
      <c r="E177" s="55">
        <v>37.0</v>
      </c>
      <c r="F177" s="55" t="s">
        <v>15</v>
      </c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ht="12.75" customHeight="1">
      <c r="A178" s="2"/>
      <c r="B178" s="52" t="s">
        <v>92</v>
      </c>
      <c r="C178" s="53">
        <v>1.6570486111111113</v>
      </c>
      <c r="D178" s="54">
        <v>44.94</v>
      </c>
      <c r="E178" s="55">
        <v>48.0</v>
      </c>
      <c r="F178" s="55" t="s">
        <v>15</v>
      </c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ht="12.75" customHeight="1">
      <c r="A179" s="2"/>
      <c r="B179" s="52" t="s">
        <v>92</v>
      </c>
      <c r="C179" s="53">
        <v>1.6620949074074074</v>
      </c>
      <c r="D179" s="54">
        <v>45.02</v>
      </c>
      <c r="E179" s="55">
        <v>96.0</v>
      </c>
      <c r="F179" s="55" t="s">
        <v>15</v>
      </c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ht="12.75" customHeight="1">
      <c r="A180" s="2"/>
      <c r="B180" s="52" t="s">
        <v>92</v>
      </c>
      <c r="C180" s="53">
        <v>1.6620949074074074</v>
      </c>
      <c r="D180" s="54">
        <v>45.02</v>
      </c>
      <c r="E180" s="55">
        <v>112.0</v>
      </c>
      <c r="F180" s="55" t="s">
        <v>16</v>
      </c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ht="12.75" customHeight="1">
      <c r="A181" s="2"/>
      <c r="B181" s="52" t="s">
        <v>92</v>
      </c>
      <c r="C181" s="53">
        <v>1.6673032407407409</v>
      </c>
      <c r="D181" s="54">
        <v>45.08</v>
      </c>
      <c r="E181" s="55">
        <v>84.0</v>
      </c>
      <c r="F181" s="55" t="s">
        <v>15</v>
      </c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ht="12.75" customHeight="1">
      <c r="A182" s="2"/>
      <c r="B182" s="52" t="s">
        <v>92</v>
      </c>
      <c r="C182" s="53">
        <v>1.6673032407407409</v>
      </c>
      <c r="D182" s="54">
        <v>45.08</v>
      </c>
      <c r="E182" s="55">
        <v>102.0</v>
      </c>
      <c r="F182" s="55" t="s">
        <v>16</v>
      </c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ht="12.75" customHeight="1">
      <c r="A183" s="2"/>
      <c r="B183" s="52" t="s">
        <v>92</v>
      </c>
      <c r="C183" s="53">
        <v>1.6673842592592594</v>
      </c>
      <c r="D183" s="54">
        <v>45.08</v>
      </c>
      <c r="E183" s="55">
        <v>13.0</v>
      </c>
      <c r="F183" s="55" t="s">
        <v>16</v>
      </c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ht="12.75" customHeight="1">
      <c r="A184" s="2"/>
      <c r="B184" s="52" t="s">
        <v>92</v>
      </c>
      <c r="C184" s="53">
        <v>1.6696180555555558</v>
      </c>
      <c r="D184" s="54">
        <v>45.04</v>
      </c>
      <c r="E184" s="55">
        <v>78.0</v>
      </c>
      <c r="F184" s="55" t="s">
        <v>16</v>
      </c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ht="12.75" customHeight="1">
      <c r="A185" s="2"/>
      <c r="B185" s="52" t="s">
        <v>92</v>
      </c>
      <c r="C185" s="53">
        <v>1.6696180555555558</v>
      </c>
      <c r="D185" s="54">
        <v>45.04</v>
      </c>
      <c r="E185" s="55">
        <v>26.0</v>
      </c>
      <c r="F185" s="55" t="s">
        <v>16</v>
      </c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ht="12.75" customHeight="1">
      <c r="A186" s="2"/>
      <c r="B186" s="52" t="s">
        <v>92</v>
      </c>
      <c r="C186" s="53">
        <v>1.6723032407407408</v>
      </c>
      <c r="D186" s="54">
        <v>45.06</v>
      </c>
      <c r="E186" s="55">
        <v>13.0</v>
      </c>
      <c r="F186" s="55" t="s">
        <v>15</v>
      </c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ht="12.75" customHeight="1">
      <c r="A187" s="2"/>
      <c r="B187" s="52" t="s">
        <v>92</v>
      </c>
      <c r="C187" s="53">
        <v>1.6723032407407408</v>
      </c>
      <c r="D187" s="54">
        <v>45.06</v>
      </c>
      <c r="E187" s="55">
        <v>3.0</v>
      </c>
      <c r="F187" s="55" t="s">
        <v>15</v>
      </c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ht="12.75" customHeight="1">
      <c r="A188" s="2"/>
      <c r="B188" s="52" t="s">
        <v>92</v>
      </c>
      <c r="C188" s="53">
        <v>1.6723032407407408</v>
      </c>
      <c r="D188" s="54">
        <v>45.06</v>
      </c>
      <c r="E188" s="55">
        <v>47.0</v>
      </c>
      <c r="F188" s="55" t="s">
        <v>15</v>
      </c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ht="12.75" customHeight="1">
      <c r="A189" s="2"/>
      <c r="B189" s="52" t="s">
        <v>92</v>
      </c>
      <c r="C189" s="53">
        <v>1.6737962962962964</v>
      </c>
      <c r="D189" s="54">
        <v>45.06</v>
      </c>
      <c r="E189" s="55">
        <v>80.0</v>
      </c>
      <c r="F189" s="55" t="s">
        <v>15</v>
      </c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ht="12.75" customHeight="1">
      <c r="A190" s="2"/>
      <c r="B190" s="52" t="s">
        <v>92</v>
      </c>
      <c r="C190" s="53">
        <v>1.6807175925925926</v>
      </c>
      <c r="D190" s="54">
        <v>45.1</v>
      </c>
      <c r="E190" s="55">
        <v>82.0</v>
      </c>
      <c r="F190" s="55" t="s">
        <v>15</v>
      </c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ht="12.75" customHeight="1">
      <c r="A191" s="2"/>
      <c r="B191" s="52" t="s">
        <v>92</v>
      </c>
      <c r="C191" s="53">
        <v>1.6810300925925927</v>
      </c>
      <c r="D191" s="54">
        <v>45.08</v>
      </c>
      <c r="E191" s="55">
        <v>61.0</v>
      </c>
      <c r="F191" s="55" t="s">
        <v>15</v>
      </c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ht="12.75" customHeight="1">
      <c r="A192" s="2"/>
      <c r="B192" s="52" t="s">
        <v>92</v>
      </c>
      <c r="C192" s="53">
        <v>1.681875</v>
      </c>
      <c r="D192" s="54">
        <v>45.1</v>
      </c>
      <c r="E192" s="55">
        <v>83.0</v>
      </c>
      <c r="F192" s="55" t="s">
        <v>15</v>
      </c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ht="12.75" customHeight="1">
      <c r="A193" s="2"/>
      <c r="B193" s="52" t="s">
        <v>92</v>
      </c>
      <c r="C193" s="53">
        <v>1.6829050925925928</v>
      </c>
      <c r="D193" s="54">
        <v>45.08</v>
      </c>
      <c r="E193" s="55">
        <v>23.0</v>
      </c>
      <c r="F193" s="55" t="s">
        <v>15</v>
      </c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ht="12.75" customHeight="1">
      <c r="A194" s="2"/>
      <c r="B194" s="52" t="s">
        <v>92</v>
      </c>
      <c r="C194" s="53">
        <v>1.6829050925925928</v>
      </c>
      <c r="D194" s="54">
        <v>45.08</v>
      </c>
      <c r="E194" s="55">
        <v>68.0</v>
      </c>
      <c r="F194" s="55" t="s">
        <v>15</v>
      </c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ht="12.75" customHeight="1">
      <c r="A195" s="2"/>
      <c r="B195" s="52" t="s">
        <v>92</v>
      </c>
      <c r="C195" s="53">
        <v>1.686388888888889</v>
      </c>
      <c r="D195" s="54">
        <v>45.1</v>
      </c>
      <c r="E195" s="55">
        <v>77.0</v>
      </c>
      <c r="F195" s="55" t="s">
        <v>15</v>
      </c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ht="12.75" customHeight="1">
      <c r="A196" s="2"/>
      <c r="B196" s="52" t="s">
        <v>92</v>
      </c>
      <c r="C196" s="53">
        <v>1.6878009259259261</v>
      </c>
      <c r="D196" s="54">
        <v>45.14</v>
      </c>
      <c r="E196" s="55">
        <v>74.0</v>
      </c>
      <c r="F196" s="55" t="s">
        <v>15</v>
      </c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ht="12.75" customHeight="1">
      <c r="A197" s="2"/>
      <c r="B197" s="52" t="s">
        <v>92</v>
      </c>
      <c r="C197" s="53">
        <v>1.6924074074074074</v>
      </c>
      <c r="D197" s="54">
        <v>45.16</v>
      </c>
      <c r="E197" s="55">
        <v>29.0</v>
      </c>
      <c r="F197" s="55" t="s">
        <v>15</v>
      </c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ht="12.75" customHeight="1">
      <c r="A198" s="2"/>
      <c r="B198" s="52" t="s">
        <v>92</v>
      </c>
      <c r="C198" s="53">
        <v>1.694247685185185</v>
      </c>
      <c r="D198" s="54">
        <v>45.16</v>
      </c>
      <c r="E198" s="55">
        <v>28.0</v>
      </c>
      <c r="F198" s="55" t="s">
        <v>15</v>
      </c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ht="12.75" customHeight="1">
      <c r="A199" s="2"/>
      <c r="B199" s="52" t="s">
        <v>92</v>
      </c>
      <c r="C199" s="53">
        <v>1.694247685185185</v>
      </c>
      <c r="D199" s="54">
        <v>45.16</v>
      </c>
      <c r="E199" s="55">
        <v>65.0</v>
      </c>
      <c r="F199" s="55" t="s">
        <v>15</v>
      </c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ht="12.75" customHeight="1">
      <c r="A200" s="2"/>
      <c r="B200" s="52" t="s">
        <v>92</v>
      </c>
      <c r="C200" s="53">
        <v>1.694247685185185</v>
      </c>
      <c r="D200" s="54">
        <v>45.16</v>
      </c>
      <c r="E200" s="55">
        <v>26.0</v>
      </c>
      <c r="F200" s="55" t="s">
        <v>15</v>
      </c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ht="12.75" customHeight="1">
      <c r="A201" s="2"/>
      <c r="B201" s="52" t="s">
        <v>92</v>
      </c>
      <c r="C201" s="53">
        <v>1.7003009259259259</v>
      </c>
      <c r="D201" s="54">
        <v>45.28</v>
      </c>
      <c r="E201" s="55">
        <v>73.0</v>
      </c>
      <c r="F201" s="55" t="s">
        <v>15</v>
      </c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ht="12.75" customHeight="1">
      <c r="A202" s="2"/>
      <c r="B202" s="52" t="s">
        <v>92</v>
      </c>
      <c r="C202" s="53">
        <v>1.7012500000000002</v>
      </c>
      <c r="D202" s="54">
        <v>45.28</v>
      </c>
      <c r="E202" s="55">
        <v>123.0</v>
      </c>
      <c r="F202" s="55" t="s">
        <v>16</v>
      </c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ht="12.75" customHeight="1">
      <c r="A203" s="2"/>
      <c r="B203" s="52" t="s">
        <v>92</v>
      </c>
      <c r="C203" s="53">
        <v>1.7068865740740742</v>
      </c>
      <c r="D203" s="54">
        <v>45.36</v>
      </c>
      <c r="E203" s="55">
        <v>50.0</v>
      </c>
      <c r="F203" s="55" t="s">
        <v>15</v>
      </c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ht="12.75" customHeight="1">
      <c r="A204" s="2"/>
      <c r="B204" s="52" t="s">
        <v>92</v>
      </c>
      <c r="C204" s="53">
        <v>1.7068865740740742</v>
      </c>
      <c r="D204" s="54">
        <v>45.36</v>
      </c>
      <c r="E204" s="55">
        <v>18.0</v>
      </c>
      <c r="F204" s="55" t="s">
        <v>15</v>
      </c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ht="12.75" customHeight="1">
      <c r="A205" s="2"/>
      <c r="B205" s="52" t="s">
        <v>92</v>
      </c>
      <c r="C205" s="53">
        <v>1.7097453703703704</v>
      </c>
      <c r="D205" s="54">
        <v>45.36</v>
      </c>
      <c r="E205" s="55">
        <v>56.0</v>
      </c>
      <c r="F205" s="55" t="s">
        <v>16</v>
      </c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ht="12.75" customHeight="1">
      <c r="A206" s="2"/>
      <c r="B206" s="52" t="s">
        <v>92</v>
      </c>
      <c r="C206" s="53">
        <v>1.7097453703703704</v>
      </c>
      <c r="D206" s="54">
        <v>45.36</v>
      </c>
      <c r="E206" s="55">
        <v>63.0</v>
      </c>
      <c r="F206" s="55" t="s">
        <v>15</v>
      </c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ht="12.75" customHeight="1">
      <c r="A207" s="2"/>
      <c r="B207" s="52" t="s">
        <v>92</v>
      </c>
      <c r="C207" s="53">
        <v>1.7097453703703704</v>
      </c>
      <c r="D207" s="54">
        <v>45.36</v>
      </c>
      <c r="E207" s="55">
        <v>18.0</v>
      </c>
      <c r="F207" s="55" t="s">
        <v>16</v>
      </c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ht="12.75" customHeight="1">
      <c r="A208" s="2"/>
      <c r="B208" s="52" t="s">
        <v>92</v>
      </c>
      <c r="C208" s="53">
        <v>1.7097569444444445</v>
      </c>
      <c r="D208" s="54">
        <v>45.36</v>
      </c>
      <c r="E208" s="55">
        <v>50.0</v>
      </c>
      <c r="F208" s="55" t="s">
        <v>16</v>
      </c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ht="12.75" customHeight="1">
      <c r="A209" s="2"/>
      <c r="B209" s="52" t="s">
        <v>92</v>
      </c>
      <c r="C209" s="53">
        <v>1.7097569444444445</v>
      </c>
      <c r="D209" s="54">
        <v>45.36</v>
      </c>
      <c r="E209" s="55">
        <v>18.0</v>
      </c>
      <c r="F209" s="55" t="s">
        <v>16</v>
      </c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ht="12.75" customHeight="1">
      <c r="A210" s="2"/>
      <c r="B210" s="52" t="s">
        <v>92</v>
      </c>
      <c r="C210" s="53">
        <v>1.7146064814814814</v>
      </c>
      <c r="D210" s="54">
        <v>45.6</v>
      </c>
      <c r="E210" s="55">
        <v>28.0</v>
      </c>
      <c r="F210" s="55" t="s">
        <v>15</v>
      </c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ht="12.75" customHeight="1">
      <c r="A211" s="2"/>
      <c r="B211" s="52" t="s">
        <v>92</v>
      </c>
      <c r="C211" s="53">
        <v>1.7146064814814814</v>
      </c>
      <c r="D211" s="54">
        <v>45.6</v>
      </c>
      <c r="E211" s="55">
        <v>8.0</v>
      </c>
      <c r="F211" s="55" t="s">
        <v>15</v>
      </c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ht="12.75" customHeight="1">
      <c r="A212" s="2"/>
      <c r="B212" s="52" t="s">
        <v>92</v>
      </c>
      <c r="C212" s="53">
        <v>1.7146064814814814</v>
      </c>
      <c r="D212" s="54">
        <v>45.6</v>
      </c>
      <c r="E212" s="55">
        <v>13.0</v>
      </c>
      <c r="F212" s="55" t="s">
        <v>16</v>
      </c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ht="12.75" customHeight="1">
      <c r="A213" s="2"/>
      <c r="B213" s="52" t="s">
        <v>92</v>
      </c>
      <c r="C213" s="53">
        <v>1.7146064814814814</v>
      </c>
      <c r="D213" s="54">
        <v>45.6</v>
      </c>
      <c r="E213" s="55">
        <v>37.0</v>
      </c>
      <c r="F213" s="55" t="s">
        <v>16</v>
      </c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ht="12.75" customHeight="1">
      <c r="A214" s="2"/>
      <c r="B214" s="52" t="s">
        <v>92</v>
      </c>
      <c r="C214" s="53">
        <v>1.7148032407407408</v>
      </c>
      <c r="D214" s="54">
        <v>45.56</v>
      </c>
      <c r="E214" s="55">
        <v>106.0</v>
      </c>
      <c r="F214" s="55" t="s">
        <v>16</v>
      </c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ht="12.75" customHeight="1">
      <c r="A215" s="2"/>
      <c r="B215" s="52" t="s">
        <v>92</v>
      </c>
      <c r="C215" s="53">
        <v>1.7167361111111112</v>
      </c>
      <c r="D215" s="54">
        <v>45.54</v>
      </c>
      <c r="E215" s="55">
        <v>78.0</v>
      </c>
      <c r="F215" s="55" t="s">
        <v>16</v>
      </c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ht="12.75" customHeight="1">
      <c r="A216" s="2"/>
      <c r="B216" s="56" t="s">
        <v>92</v>
      </c>
      <c r="C216" s="57">
        <v>1.7180555555555557</v>
      </c>
      <c r="D216" s="58">
        <v>45.5</v>
      </c>
      <c r="E216" s="59">
        <v>67.0</v>
      </c>
      <c r="F216" s="59" t="s">
        <v>15</v>
      </c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ht="12.75" customHeight="1">
      <c r="A217" s="2"/>
      <c r="B217" s="52" t="s">
        <v>93</v>
      </c>
      <c r="C217" s="53">
        <v>1.3777083333333333</v>
      </c>
      <c r="D217" s="54">
        <v>45.38</v>
      </c>
      <c r="E217" s="55">
        <v>55.0</v>
      </c>
      <c r="F217" s="55" t="s">
        <v>15</v>
      </c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ht="12.75" customHeight="1">
      <c r="A218" s="2"/>
      <c r="B218" s="52" t="s">
        <v>93</v>
      </c>
      <c r="C218" s="53">
        <v>1.3777083333333333</v>
      </c>
      <c r="D218" s="54">
        <v>45.38</v>
      </c>
      <c r="E218" s="55">
        <v>28.0</v>
      </c>
      <c r="F218" s="55" t="s">
        <v>15</v>
      </c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ht="12.75" customHeight="1">
      <c r="A219" s="2"/>
      <c r="B219" s="52" t="s">
        <v>93</v>
      </c>
      <c r="C219" s="53">
        <v>1.378738425925926</v>
      </c>
      <c r="D219" s="54">
        <v>45.3</v>
      </c>
      <c r="E219" s="55">
        <v>112.0</v>
      </c>
      <c r="F219" s="55" t="s">
        <v>15</v>
      </c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ht="12.75" customHeight="1">
      <c r="A220" s="2"/>
      <c r="B220" s="52" t="s">
        <v>93</v>
      </c>
      <c r="C220" s="53">
        <v>1.3812037037037037</v>
      </c>
      <c r="D220" s="54">
        <v>45.3</v>
      </c>
      <c r="E220" s="55">
        <v>69.0</v>
      </c>
      <c r="F220" s="55" t="s">
        <v>15</v>
      </c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ht="12.75" customHeight="1">
      <c r="A221" s="2"/>
      <c r="B221" s="52" t="s">
        <v>93</v>
      </c>
      <c r="C221" s="53">
        <v>1.382326388888889</v>
      </c>
      <c r="D221" s="54">
        <v>45.3</v>
      </c>
      <c r="E221" s="55">
        <v>100.0</v>
      </c>
      <c r="F221" s="55" t="s">
        <v>15</v>
      </c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ht="12.75" customHeight="1">
      <c r="A222" s="2"/>
      <c r="B222" s="52" t="s">
        <v>93</v>
      </c>
      <c r="C222" s="53">
        <v>1.3855671296296297</v>
      </c>
      <c r="D222" s="54">
        <v>45.4</v>
      </c>
      <c r="E222" s="55">
        <v>65.0</v>
      </c>
      <c r="F222" s="55" t="s">
        <v>15</v>
      </c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ht="12.75" customHeight="1">
      <c r="A223" s="2"/>
      <c r="B223" s="52" t="s">
        <v>93</v>
      </c>
      <c r="C223" s="53">
        <v>1.3855671296296297</v>
      </c>
      <c r="D223" s="54">
        <v>45.4</v>
      </c>
      <c r="E223" s="55">
        <v>79.0</v>
      </c>
      <c r="F223" s="55" t="s">
        <v>16</v>
      </c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ht="12.75" customHeight="1">
      <c r="A224" s="2"/>
      <c r="B224" s="52" t="s">
        <v>93</v>
      </c>
      <c r="C224" s="53">
        <v>1.3868171296296297</v>
      </c>
      <c r="D224" s="54">
        <v>45.42</v>
      </c>
      <c r="E224" s="55">
        <v>89.0</v>
      </c>
      <c r="F224" s="55" t="s">
        <v>15</v>
      </c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ht="12.75" customHeight="1">
      <c r="A225" s="2"/>
      <c r="B225" s="52" t="s">
        <v>93</v>
      </c>
      <c r="C225" s="53">
        <v>1.3902546296296296</v>
      </c>
      <c r="D225" s="54">
        <v>45.4</v>
      </c>
      <c r="E225" s="55">
        <v>50.0</v>
      </c>
      <c r="F225" s="55" t="s">
        <v>16</v>
      </c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ht="12.75" customHeight="1">
      <c r="A226" s="2"/>
      <c r="B226" s="52" t="s">
        <v>93</v>
      </c>
      <c r="C226" s="53">
        <v>1.391736111111111</v>
      </c>
      <c r="D226" s="54">
        <v>45.42</v>
      </c>
      <c r="E226" s="55">
        <v>7.0</v>
      </c>
      <c r="F226" s="55" t="s">
        <v>15</v>
      </c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ht="12.75" customHeight="1">
      <c r="A227" s="2"/>
      <c r="B227" s="52" t="s">
        <v>93</v>
      </c>
      <c r="C227" s="53">
        <v>1.3925810185185186</v>
      </c>
      <c r="D227" s="54">
        <v>45.4</v>
      </c>
      <c r="E227" s="55">
        <v>89.0</v>
      </c>
      <c r="F227" s="55" t="s">
        <v>16</v>
      </c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ht="12.75" customHeight="1">
      <c r="A228" s="2"/>
      <c r="B228" s="52" t="s">
        <v>93</v>
      </c>
      <c r="C228" s="53">
        <v>1.3932870370370372</v>
      </c>
      <c r="D228" s="54">
        <v>45.38</v>
      </c>
      <c r="E228" s="55">
        <v>127.0</v>
      </c>
      <c r="F228" s="55" t="s">
        <v>15</v>
      </c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ht="12.75" customHeight="1">
      <c r="A229" s="2"/>
      <c r="B229" s="52" t="s">
        <v>93</v>
      </c>
      <c r="C229" s="53">
        <v>1.3953819444444446</v>
      </c>
      <c r="D229" s="54">
        <v>45.46</v>
      </c>
      <c r="E229" s="55">
        <v>86.0</v>
      </c>
      <c r="F229" s="55" t="s">
        <v>15</v>
      </c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ht="12.75" customHeight="1">
      <c r="A230" s="2"/>
      <c r="B230" s="52" t="s">
        <v>93</v>
      </c>
      <c r="C230" s="53">
        <v>1.395949074074074</v>
      </c>
      <c r="D230" s="54">
        <v>45.44</v>
      </c>
      <c r="E230" s="55">
        <v>32.0</v>
      </c>
      <c r="F230" s="55" t="s">
        <v>15</v>
      </c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ht="12.75" customHeight="1">
      <c r="A231" s="2"/>
      <c r="B231" s="52" t="s">
        <v>93</v>
      </c>
      <c r="C231" s="53">
        <v>1.3959837962962964</v>
      </c>
      <c r="D231" s="54">
        <v>45.44</v>
      </c>
      <c r="E231" s="55">
        <v>42.0</v>
      </c>
      <c r="F231" s="55" t="s">
        <v>15</v>
      </c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ht="12.75" customHeight="1">
      <c r="A232" s="2"/>
      <c r="B232" s="52" t="s">
        <v>93</v>
      </c>
      <c r="C232" s="53">
        <v>1.3999421296296297</v>
      </c>
      <c r="D232" s="54">
        <v>45.5</v>
      </c>
      <c r="E232" s="55">
        <v>74.0</v>
      </c>
      <c r="F232" s="55" t="s">
        <v>15</v>
      </c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ht="12.75" customHeight="1">
      <c r="A233" s="2"/>
      <c r="B233" s="52" t="s">
        <v>93</v>
      </c>
      <c r="C233" s="53">
        <v>1.401527777777778</v>
      </c>
      <c r="D233" s="54">
        <v>45.5</v>
      </c>
      <c r="E233" s="55">
        <v>86.0</v>
      </c>
      <c r="F233" s="55" t="s">
        <v>16</v>
      </c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ht="12.75" customHeight="1">
      <c r="A234" s="2"/>
      <c r="B234" s="52" t="s">
        <v>93</v>
      </c>
      <c r="C234" s="53">
        <v>1.4084490740740743</v>
      </c>
      <c r="D234" s="54">
        <v>45.46</v>
      </c>
      <c r="E234" s="55">
        <v>83.0</v>
      </c>
      <c r="F234" s="55" t="s">
        <v>15</v>
      </c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ht="12.75" customHeight="1">
      <c r="A235" s="2"/>
      <c r="B235" s="52" t="s">
        <v>93</v>
      </c>
      <c r="C235" s="53">
        <v>1.4095486111111113</v>
      </c>
      <c r="D235" s="54">
        <v>45.46</v>
      </c>
      <c r="E235" s="55">
        <v>15.0</v>
      </c>
      <c r="F235" s="55" t="s">
        <v>15</v>
      </c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ht="12.75" customHeight="1">
      <c r="A236" s="2"/>
      <c r="B236" s="52" t="s">
        <v>93</v>
      </c>
      <c r="C236" s="53">
        <v>1.4118171296296296</v>
      </c>
      <c r="D236" s="54">
        <v>45.46</v>
      </c>
      <c r="E236" s="55">
        <v>88.0</v>
      </c>
      <c r="F236" s="55" t="s">
        <v>15</v>
      </c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ht="12.75" customHeight="1">
      <c r="A237" s="2"/>
      <c r="B237" s="52" t="s">
        <v>93</v>
      </c>
      <c r="C237" s="53">
        <v>1.4140162037037038</v>
      </c>
      <c r="D237" s="54">
        <v>45.44</v>
      </c>
      <c r="E237" s="55">
        <v>35.0</v>
      </c>
      <c r="F237" s="55" t="s">
        <v>15</v>
      </c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ht="12.75" customHeight="1">
      <c r="A238" s="2"/>
      <c r="B238" s="52" t="s">
        <v>93</v>
      </c>
      <c r="C238" s="53">
        <v>1.4140162037037038</v>
      </c>
      <c r="D238" s="54">
        <v>45.44</v>
      </c>
      <c r="E238" s="55">
        <v>11.0</v>
      </c>
      <c r="F238" s="55" t="s">
        <v>15</v>
      </c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ht="12.75" customHeight="1">
      <c r="A239" s="2"/>
      <c r="B239" s="52" t="s">
        <v>93</v>
      </c>
      <c r="C239" s="53">
        <v>1.4140162037037038</v>
      </c>
      <c r="D239" s="54">
        <v>45.44</v>
      </c>
      <c r="E239" s="55">
        <v>5.0</v>
      </c>
      <c r="F239" s="55" t="s">
        <v>15</v>
      </c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ht="12.75" customHeight="1">
      <c r="A240" s="2"/>
      <c r="B240" s="52" t="s">
        <v>93</v>
      </c>
      <c r="C240" s="53">
        <v>1.4166666666666667</v>
      </c>
      <c r="D240" s="54">
        <v>45.38</v>
      </c>
      <c r="E240" s="55">
        <v>67.0</v>
      </c>
      <c r="F240" s="55" t="s">
        <v>16</v>
      </c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ht="12.75" customHeight="1">
      <c r="A241" s="2"/>
      <c r="B241" s="52" t="s">
        <v>93</v>
      </c>
      <c r="C241" s="53">
        <v>1.4166666666666667</v>
      </c>
      <c r="D241" s="54">
        <v>45.38</v>
      </c>
      <c r="E241" s="55">
        <v>17.0</v>
      </c>
      <c r="F241" s="55" t="s">
        <v>16</v>
      </c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ht="12.75" customHeight="1">
      <c r="A242" s="2"/>
      <c r="B242" s="52" t="s">
        <v>93</v>
      </c>
      <c r="C242" s="53">
        <v>1.4187731481481483</v>
      </c>
      <c r="D242" s="54">
        <v>45.48</v>
      </c>
      <c r="E242" s="55">
        <v>57.0</v>
      </c>
      <c r="F242" s="55" t="s">
        <v>15</v>
      </c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ht="12.75" customHeight="1">
      <c r="A243" s="2"/>
      <c r="B243" s="52" t="s">
        <v>93</v>
      </c>
      <c r="C243" s="53">
        <v>1.4209606481481483</v>
      </c>
      <c r="D243" s="54">
        <v>45.5</v>
      </c>
      <c r="E243" s="55">
        <v>61.0</v>
      </c>
      <c r="F243" s="55" t="s">
        <v>15</v>
      </c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ht="12.75" customHeight="1">
      <c r="A244" s="2"/>
      <c r="B244" s="52" t="s">
        <v>93</v>
      </c>
      <c r="C244" s="53">
        <v>1.4209606481481483</v>
      </c>
      <c r="D244" s="54">
        <v>45.5</v>
      </c>
      <c r="E244" s="55">
        <v>6.0</v>
      </c>
      <c r="F244" s="55" t="s">
        <v>16</v>
      </c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ht="12.75" customHeight="1">
      <c r="A245" s="2"/>
      <c r="B245" s="52" t="s">
        <v>93</v>
      </c>
      <c r="C245" s="53">
        <v>1.4209606481481483</v>
      </c>
      <c r="D245" s="54">
        <v>45.5</v>
      </c>
      <c r="E245" s="55">
        <v>62.0</v>
      </c>
      <c r="F245" s="55" t="s">
        <v>16</v>
      </c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ht="12.75" customHeight="1">
      <c r="A246" s="2"/>
      <c r="B246" s="52" t="s">
        <v>93</v>
      </c>
      <c r="C246" s="53">
        <v>1.4276273148148149</v>
      </c>
      <c r="D246" s="54">
        <v>45.44</v>
      </c>
      <c r="E246" s="55">
        <v>83.0</v>
      </c>
      <c r="F246" s="55" t="s">
        <v>16</v>
      </c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ht="12.75" customHeight="1">
      <c r="A247" s="2"/>
      <c r="B247" s="52" t="s">
        <v>93</v>
      </c>
      <c r="C247" s="53">
        <v>1.4284722222222224</v>
      </c>
      <c r="D247" s="54">
        <v>45.44</v>
      </c>
      <c r="E247" s="55">
        <v>9.0</v>
      </c>
      <c r="F247" s="55" t="s">
        <v>15</v>
      </c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ht="12.75" customHeight="1">
      <c r="A248" s="2"/>
      <c r="B248" s="52" t="s">
        <v>93</v>
      </c>
      <c r="C248" s="53">
        <v>1.4284722222222224</v>
      </c>
      <c r="D248" s="54">
        <v>45.44</v>
      </c>
      <c r="E248" s="55">
        <v>73.0</v>
      </c>
      <c r="F248" s="55" t="s">
        <v>15</v>
      </c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ht="12.75" customHeight="1">
      <c r="A249" s="2"/>
      <c r="B249" s="52" t="s">
        <v>93</v>
      </c>
      <c r="C249" s="53">
        <v>1.431898148148148</v>
      </c>
      <c r="D249" s="54">
        <v>45.42</v>
      </c>
      <c r="E249" s="55">
        <v>1.0</v>
      </c>
      <c r="F249" s="55" t="s">
        <v>15</v>
      </c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ht="12.75" customHeight="1">
      <c r="A250" s="2"/>
      <c r="B250" s="52" t="s">
        <v>93</v>
      </c>
      <c r="C250" s="53">
        <v>1.432037037037037</v>
      </c>
      <c r="D250" s="54">
        <v>45.42</v>
      </c>
      <c r="E250" s="55">
        <v>16.0</v>
      </c>
      <c r="F250" s="55" t="s">
        <v>15</v>
      </c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ht="12.75" customHeight="1">
      <c r="A251" s="2"/>
      <c r="B251" s="52" t="s">
        <v>93</v>
      </c>
      <c r="C251" s="53">
        <v>1.4323148148148148</v>
      </c>
      <c r="D251" s="54">
        <v>45.34</v>
      </c>
      <c r="E251" s="55">
        <v>14.0</v>
      </c>
      <c r="F251" s="55" t="s">
        <v>15</v>
      </c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ht="12.75" customHeight="1">
      <c r="A252" s="2"/>
      <c r="B252" s="52" t="s">
        <v>93</v>
      </c>
      <c r="C252" s="53">
        <v>1.4323148148148148</v>
      </c>
      <c r="D252" s="54">
        <v>45.4</v>
      </c>
      <c r="E252" s="55">
        <v>13.0</v>
      </c>
      <c r="F252" s="55" t="s">
        <v>15</v>
      </c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ht="12.75" customHeight="1">
      <c r="A253" s="2"/>
      <c r="B253" s="52" t="s">
        <v>93</v>
      </c>
      <c r="C253" s="53">
        <v>1.4323148148148148</v>
      </c>
      <c r="D253" s="54">
        <v>45.4</v>
      </c>
      <c r="E253" s="55">
        <v>59.0</v>
      </c>
      <c r="F253" s="55" t="s">
        <v>15</v>
      </c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ht="12.75" customHeight="1">
      <c r="A254" s="2"/>
      <c r="B254" s="52" t="s">
        <v>93</v>
      </c>
      <c r="C254" s="53">
        <v>1.4323726851851852</v>
      </c>
      <c r="D254" s="54">
        <v>45.38</v>
      </c>
      <c r="E254" s="55">
        <v>20.0</v>
      </c>
      <c r="F254" s="55" t="s">
        <v>15</v>
      </c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ht="12.75" customHeight="1">
      <c r="A255" s="2"/>
      <c r="B255" s="52" t="s">
        <v>93</v>
      </c>
      <c r="C255" s="53">
        <v>1.4431365740740743</v>
      </c>
      <c r="D255" s="54">
        <v>45.36</v>
      </c>
      <c r="E255" s="55">
        <v>18.0</v>
      </c>
      <c r="F255" s="55" t="s">
        <v>15</v>
      </c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ht="12.75" customHeight="1">
      <c r="A256" s="2"/>
      <c r="B256" s="52" t="s">
        <v>93</v>
      </c>
      <c r="C256" s="53">
        <v>1.4431365740740743</v>
      </c>
      <c r="D256" s="54">
        <v>45.36</v>
      </c>
      <c r="E256" s="55">
        <v>1.0</v>
      </c>
      <c r="F256" s="55" t="s">
        <v>15</v>
      </c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ht="12.75" customHeight="1">
      <c r="A257" s="2"/>
      <c r="B257" s="52" t="s">
        <v>93</v>
      </c>
      <c r="C257" s="53">
        <v>1.4431365740740743</v>
      </c>
      <c r="D257" s="54">
        <v>45.36</v>
      </c>
      <c r="E257" s="55">
        <v>70.0</v>
      </c>
      <c r="F257" s="55" t="s">
        <v>15</v>
      </c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ht="12.75" customHeight="1">
      <c r="A258" s="2"/>
      <c r="B258" s="52" t="s">
        <v>93</v>
      </c>
      <c r="C258" s="53">
        <v>1.468449074074074</v>
      </c>
      <c r="D258" s="54">
        <v>45.38</v>
      </c>
      <c r="E258" s="55">
        <v>64.0</v>
      </c>
      <c r="F258" s="55" t="s">
        <v>15</v>
      </c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ht="12.75" customHeight="1">
      <c r="A259" s="2"/>
      <c r="B259" s="52" t="s">
        <v>93</v>
      </c>
      <c r="C259" s="53">
        <v>1.468449074074074</v>
      </c>
      <c r="D259" s="54">
        <v>45.38</v>
      </c>
      <c r="E259" s="55">
        <v>66.0</v>
      </c>
      <c r="F259" s="55" t="s">
        <v>15</v>
      </c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ht="12.75" customHeight="1">
      <c r="A260" s="2"/>
      <c r="B260" s="52" t="s">
        <v>93</v>
      </c>
      <c r="C260" s="53">
        <v>1.468449074074074</v>
      </c>
      <c r="D260" s="54">
        <v>45.38</v>
      </c>
      <c r="E260" s="55">
        <v>54.0</v>
      </c>
      <c r="F260" s="55" t="s">
        <v>15</v>
      </c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ht="12.75" customHeight="1">
      <c r="A261" s="2"/>
      <c r="B261" s="52" t="s">
        <v>93</v>
      </c>
      <c r="C261" s="53">
        <v>1.468599537037037</v>
      </c>
      <c r="D261" s="54">
        <v>45.46</v>
      </c>
      <c r="E261" s="55">
        <v>24.0</v>
      </c>
      <c r="F261" s="55" t="s">
        <v>15</v>
      </c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ht="12.75" customHeight="1">
      <c r="A262" s="2"/>
      <c r="B262" s="52" t="s">
        <v>93</v>
      </c>
      <c r="C262" s="53">
        <v>1.4691666666666667</v>
      </c>
      <c r="D262" s="54">
        <v>45.42</v>
      </c>
      <c r="E262" s="55">
        <v>13.0</v>
      </c>
      <c r="F262" s="55" t="s">
        <v>15</v>
      </c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ht="12.75" customHeight="1">
      <c r="A263" s="2"/>
      <c r="B263" s="52" t="s">
        <v>93</v>
      </c>
      <c r="C263" s="53">
        <v>1.4706828703703705</v>
      </c>
      <c r="D263" s="54">
        <v>45.42</v>
      </c>
      <c r="E263" s="55">
        <v>65.0</v>
      </c>
      <c r="F263" s="55" t="s">
        <v>15</v>
      </c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ht="12.75" customHeight="1">
      <c r="A264" s="2"/>
      <c r="B264" s="52" t="s">
        <v>93</v>
      </c>
      <c r="C264" s="53">
        <v>1.4751967592592594</v>
      </c>
      <c r="D264" s="54">
        <v>45.38</v>
      </c>
      <c r="E264" s="55">
        <v>62.0</v>
      </c>
      <c r="F264" s="55" t="s">
        <v>15</v>
      </c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ht="12.75" customHeight="1">
      <c r="A265" s="2"/>
      <c r="B265" s="52" t="s">
        <v>93</v>
      </c>
      <c r="C265" s="53">
        <v>1.4785300925925926</v>
      </c>
      <c r="D265" s="54">
        <v>45.36</v>
      </c>
      <c r="E265" s="55">
        <v>14.0</v>
      </c>
      <c r="F265" s="55" t="s">
        <v>15</v>
      </c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ht="12.75" customHeight="1">
      <c r="A266" s="2"/>
      <c r="B266" s="52" t="s">
        <v>93</v>
      </c>
      <c r="C266" s="53">
        <v>1.4812152777777778</v>
      </c>
      <c r="D266" s="54">
        <v>45.44</v>
      </c>
      <c r="E266" s="55">
        <v>27.0</v>
      </c>
      <c r="F266" s="55" t="s">
        <v>15</v>
      </c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ht="12.75" customHeight="1">
      <c r="A267" s="2"/>
      <c r="B267" s="52" t="s">
        <v>93</v>
      </c>
      <c r="C267" s="53">
        <v>1.481238425925926</v>
      </c>
      <c r="D267" s="54">
        <v>45.46</v>
      </c>
      <c r="E267" s="55">
        <v>37.0</v>
      </c>
      <c r="F267" s="55" t="s">
        <v>15</v>
      </c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ht="12.75" customHeight="1">
      <c r="A268" s="2"/>
      <c r="B268" s="52" t="s">
        <v>93</v>
      </c>
      <c r="C268" s="53">
        <v>1.4812731481481483</v>
      </c>
      <c r="D268" s="54">
        <v>45.46</v>
      </c>
      <c r="E268" s="55">
        <v>29.0</v>
      </c>
      <c r="F268" s="55" t="s">
        <v>15</v>
      </c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ht="12.75" customHeight="1">
      <c r="A269" s="2"/>
      <c r="B269" s="52" t="s">
        <v>93</v>
      </c>
      <c r="C269" s="53">
        <v>1.4812731481481483</v>
      </c>
      <c r="D269" s="54">
        <v>45.46</v>
      </c>
      <c r="E269" s="55">
        <v>83.0</v>
      </c>
      <c r="F269" s="55" t="s">
        <v>15</v>
      </c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ht="12.75" customHeight="1">
      <c r="A270" s="2"/>
      <c r="B270" s="52" t="s">
        <v>93</v>
      </c>
      <c r="C270" s="53">
        <v>1.4812731481481483</v>
      </c>
      <c r="D270" s="54">
        <v>45.46</v>
      </c>
      <c r="E270" s="55">
        <v>64.0</v>
      </c>
      <c r="F270" s="55" t="s">
        <v>15</v>
      </c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ht="12.75" customHeight="1">
      <c r="A271" s="2"/>
      <c r="B271" s="52" t="s">
        <v>93</v>
      </c>
      <c r="C271" s="53">
        <v>1.4812731481481483</v>
      </c>
      <c r="D271" s="54">
        <v>45.46</v>
      </c>
      <c r="E271" s="55">
        <v>61.0</v>
      </c>
      <c r="F271" s="55" t="s">
        <v>16</v>
      </c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ht="12.75" customHeight="1">
      <c r="A272" s="2"/>
      <c r="B272" s="52" t="s">
        <v>93</v>
      </c>
      <c r="C272" s="53">
        <v>1.4812731481481483</v>
      </c>
      <c r="D272" s="54">
        <v>45.46</v>
      </c>
      <c r="E272" s="55">
        <v>83.0</v>
      </c>
      <c r="F272" s="55" t="s">
        <v>16</v>
      </c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ht="12.75" customHeight="1">
      <c r="A273" s="2"/>
      <c r="B273" s="52" t="s">
        <v>93</v>
      </c>
      <c r="C273" s="53">
        <v>1.4827546296296297</v>
      </c>
      <c r="D273" s="54">
        <v>45.46</v>
      </c>
      <c r="E273" s="55">
        <v>10.0</v>
      </c>
      <c r="F273" s="55" t="s">
        <v>15</v>
      </c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ht="12.75" customHeight="1">
      <c r="A274" s="2"/>
      <c r="B274" s="52" t="s">
        <v>93</v>
      </c>
      <c r="C274" s="53">
        <v>1.4827546296296297</v>
      </c>
      <c r="D274" s="54">
        <v>45.46</v>
      </c>
      <c r="E274" s="55">
        <v>62.0</v>
      </c>
      <c r="F274" s="55" t="s">
        <v>15</v>
      </c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ht="12.75" customHeight="1">
      <c r="A275" s="2"/>
      <c r="B275" s="52" t="s">
        <v>93</v>
      </c>
      <c r="C275" s="53">
        <v>1.4827546296296297</v>
      </c>
      <c r="D275" s="54">
        <v>45.46</v>
      </c>
      <c r="E275" s="55">
        <v>76.0</v>
      </c>
      <c r="F275" s="55" t="s">
        <v>15</v>
      </c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ht="12.75" customHeight="1">
      <c r="A276" s="2"/>
      <c r="B276" s="52" t="s">
        <v>93</v>
      </c>
      <c r="C276" s="53">
        <v>1.4827546296296297</v>
      </c>
      <c r="D276" s="54">
        <v>45.46</v>
      </c>
      <c r="E276" s="55">
        <v>67.0</v>
      </c>
      <c r="F276" s="55" t="s">
        <v>15</v>
      </c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ht="12.75" customHeight="1">
      <c r="A277" s="2"/>
      <c r="B277" s="52" t="s">
        <v>93</v>
      </c>
      <c r="C277" s="53">
        <v>1.4827546296296297</v>
      </c>
      <c r="D277" s="54">
        <v>45.46</v>
      </c>
      <c r="E277" s="55">
        <v>75.0</v>
      </c>
      <c r="F277" s="55" t="s">
        <v>15</v>
      </c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ht="12.75" customHeight="1">
      <c r="A278" s="2"/>
      <c r="B278" s="52" t="s">
        <v>93</v>
      </c>
      <c r="C278" s="53">
        <v>1.4848495370370371</v>
      </c>
      <c r="D278" s="54">
        <v>45.4</v>
      </c>
      <c r="E278" s="55">
        <v>91.0</v>
      </c>
      <c r="F278" s="55" t="s">
        <v>15</v>
      </c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ht="12.75" customHeight="1">
      <c r="A279" s="2"/>
      <c r="B279" s="52" t="s">
        <v>93</v>
      </c>
      <c r="C279" s="53">
        <v>1.4848495370370371</v>
      </c>
      <c r="D279" s="54">
        <v>45.44</v>
      </c>
      <c r="E279" s="55">
        <v>47.0</v>
      </c>
      <c r="F279" s="55" t="s">
        <v>16</v>
      </c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ht="12.75" customHeight="1">
      <c r="A280" s="2"/>
      <c r="B280" s="52" t="s">
        <v>93</v>
      </c>
      <c r="C280" s="53">
        <v>1.4873958333333335</v>
      </c>
      <c r="D280" s="54">
        <v>45.3</v>
      </c>
      <c r="E280" s="55">
        <v>37.0</v>
      </c>
      <c r="F280" s="55" t="s">
        <v>15</v>
      </c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ht="12.75" customHeight="1">
      <c r="A281" s="2"/>
      <c r="B281" s="52" t="s">
        <v>93</v>
      </c>
      <c r="C281" s="53">
        <v>1.4873958333333335</v>
      </c>
      <c r="D281" s="54">
        <v>45.3</v>
      </c>
      <c r="E281" s="55">
        <v>27.0</v>
      </c>
      <c r="F281" s="55" t="s">
        <v>15</v>
      </c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ht="12.75" customHeight="1">
      <c r="A282" s="2"/>
      <c r="B282" s="52" t="s">
        <v>93</v>
      </c>
      <c r="C282" s="53">
        <v>1.4996875</v>
      </c>
      <c r="D282" s="54">
        <v>45.42</v>
      </c>
      <c r="E282" s="55">
        <v>75.0</v>
      </c>
      <c r="F282" s="55" t="s">
        <v>15</v>
      </c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ht="12.75" customHeight="1">
      <c r="A283" s="2"/>
      <c r="B283" s="52" t="s">
        <v>93</v>
      </c>
      <c r="C283" s="53">
        <v>1.4996875</v>
      </c>
      <c r="D283" s="54">
        <v>45.42</v>
      </c>
      <c r="E283" s="55">
        <v>75.0</v>
      </c>
      <c r="F283" s="55" t="s">
        <v>15</v>
      </c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ht="12.75" customHeight="1">
      <c r="A284" s="2"/>
      <c r="B284" s="52" t="s">
        <v>93</v>
      </c>
      <c r="C284" s="53">
        <v>1.4996875</v>
      </c>
      <c r="D284" s="54">
        <v>45.42</v>
      </c>
      <c r="E284" s="55">
        <v>13.0</v>
      </c>
      <c r="F284" s="55" t="s">
        <v>15</v>
      </c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ht="12.75" customHeight="1">
      <c r="A285" s="2"/>
      <c r="B285" s="52" t="s">
        <v>93</v>
      </c>
      <c r="C285" s="53">
        <v>1.5009953703703705</v>
      </c>
      <c r="D285" s="54">
        <v>45.4</v>
      </c>
      <c r="E285" s="55">
        <v>65.0</v>
      </c>
      <c r="F285" s="55" t="s">
        <v>15</v>
      </c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ht="12.75" customHeight="1">
      <c r="A286" s="2"/>
      <c r="B286" s="52" t="s">
        <v>93</v>
      </c>
      <c r="C286" s="53">
        <v>1.5066203703703704</v>
      </c>
      <c r="D286" s="54">
        <v>45.42</v>
      </c>
      <c r="E286" s="55">
        <v>10.0</v>
      </c>
      <c r="F286" s="55" t="s">
        <v>15</v>
      </c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ht="12.75" customHeight="1">
      <c r="A287" s="2"/>
      <c r="B287" s="52" t="s">
        <v>93</v>
      </c>
      <c r="C287" s="53">
        <v>1.5066203703703704</v>
      </c>
      <c r="D287" s="54">
        <v>45.42</v>
      </c>
      <c r="E287" s="55">
        <v>68.0</v>
      </c>
      <c r="F287" s="55" t="s">
        <v>15</v>
      </c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ht="12.75" customHeight="1">
      <c r="A288" s="2"/>
      <c r="B288" s="52" t="s">
        <v>93</v>
      </c>
      <c r="C288" s="53">
        <v>1.5099421296296296</v>
      </c>
      <c r="D288" s="54">
        <v>45.38</v>
      </c>
      <c r="E288" s="55">
        <v>48.0</v>
      </c>
      <c r="F288" s="55" t="s">
        <v>15</v>
      </c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ht="12.75" customHeight="1">
      <c r="A289" s="2"/>
      <c r="B289" s="52" t="s">
        <v>93</v>
      </c>
      <c r="C289" s="53">
        <v>1.5309722222222224</v>
      </c>
      <c r="D289" s="54">
        <v>45.36</v>
      </c>
      <c r="E289" s="55">
        <v>41.0</v>
      </c>
      <c r="F289" s="55" t="s">
        <v>16</v>
      </c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ht="12.75" customHeight="1">
      <c r="A290" s="2"/>
      <c r="B290" s="52" t="s">
        <v>93</v>
      </c>
      <c r="C290" s="53">
        <v>1.5309722222222224</v>
      </c>
      <c r="D290" s="54">
        <v>45.36</v>
      </c>
      <c r="E290" s="55">
        <v>8.0</v>
      </c>
      <c r="F290" s="55" t="s">
        <v>16</v>
      </c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ht="12.75" customHeight="1">
      <c r="A291" s="2"/>
      <c r="B291" s="52" t="s">
        <v>93</v>
      </c>
      <c r="C291" s="53">
        <v>1.5311226851851851</v>
      </c>
      <c r="D291" s="54">
        <v>45.36</v>
      </c>
      <c r="E291" s="55">
        <v>1.0</v>
      </c>
      <c r="F291" s="55" t="s">
        <v>16</v>
      </c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ht="12.75" customHeight="1">
      <c r="A292" s="2"/>
      <c r="B292" s="52" t="s">
        <v>93</v>
      </c>
      <c r="C292" s="53">
        <v>1.5323032407407409</v>
      </c>
      <c r="D292" s="54">
        <v>45.4</v>
      </c>
      <c r="E292" s="55">
        <v>1.0</v>
      </c>
      <c r="F292" s="55" t="s">
        <v>15</v>
      </c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ht="12.75" customHeight="1">
      <c r="A293" s="2"/>
      <c r="B293" s="52" t="s">
        <v>93</v>
      </c>
      <c r="C293" s="53">
        <v>1.534525462962963</v>
      </c>
      <c r="D293" s="54">
        <v>45.5</v>
      </c>
      <c r="E293" s="55">
        <v>23.0</v>
      </c>
      <c r="F293" s="55" t="s">
        <v>16</v>
      </c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ht="12.75" customHeight="1">
      <c r="A294" s="2"/>
      <c r="B294" s="52" t="s">
        <v>93</v>
      </c>
      <c r="C294" s="53">
        <v>1.534525462962963</v>
      </c>
      <c r="D294" s="54">
        <v>45.5</v>
      </c>
      <c r="E294" s="55">
        <v>86.0</v>
      </c>
      <c r="F294" s="55" t="s">
        <v>16</v>
      </c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ht="12.75" customHeight="1">
      <c r="A295" s="2"/>
      <c r="B295" s="52" t="s">
        <v>93</v>
      </c>
      <c r="C295" s="53">
        <v>1.535763888888889</v>
      </c>
      <c r="D295" s="54">
        <v>45.48</v>
      </c>
      <c r="E295" s="55">
        <v>3.0</v>
      </c>
      <c r="F295" s="55" t="s">
        <v>15</v>
      </c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ht="12.75" customHeight="1">
      <c r="A296" s="2"/>
      <c r="B296" s="52" t="s">
        <v>93</v>
      </c>
      <c r="C296" s="53">
        <v>1.535763888888889</v>
      </c>
      <c r="D296" s="54">
        <v>45.48</v>
      </c>
      <c r="E296" s="55">
        <v>2.0</v>
      </c>
      <c r="F296" s="55" t="s">
        <v>15</v>
      </c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ht="12.75" customHeight="1">
      <c r="A297" s="2"/>
      <c r="B297" s="52" t="s">
        <v>93</v>
      </c>
      <c r="C297" s="53">
        <v>1.535763888888889</v>
      </c>
      <c r="D297" s="54">
        <v>45.48</v>
      </c>
      <c r="E297" s="55">
        <v>73.0</v>
      </c>
      <c r="F297" s="55" t="s">
        <v>15</v>
      </c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ht="12.75" customHeight="1">
      <c r="A298" s="2"/>
      <c r="B298" s="52" t="s">
        <v>93</v>
      </c>
      <c r="C298" s="53">
        <v>1.541087962962963</v>
      </c>
      <c r="D298" s="54">
        <v>45.52</v>
      </c>
      <c r="E298" s="55">
        <v>112.0</v>
      </c>
      <c r="F298" s="55" t="s">
        <v>15</v>
      </c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ht="12.75" customHeight="1">
      <c r="A299" s="2"/>
      <c r="B299" s="52" t="s">
        <v>93</v>
      </c>
      <c r="C299" s="53">
        <v>1.5417824074074076</v>
      </c>
      <c r="D299" s="54">
        <v>45.48</v>
      </c>
      <c r="E299" s="55">
        <v>62.0</v>
      </c>
      <c r="F299" s="55" t="s">
        <v>16</v>
      </c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ht="12.75" customHeight="1">
      <c r="A300" s="2"/>
      <c r="B300" s="52" t="s">
        <v>93</v>
      </c>
      <c r="C300" s="53">
        <v>1.5522222222222222</v>
      </c>
      <c r="D300" s="54">
        <v>45.5</v>
      </c>
      <c r="E300" s="55">
        <v>78.0</v>
      </c>
      <c r="F300" s="55" t="s">
        <v>16</v>
      </c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ht="12.75" customHeight="1">
      <c r="A301" s="2"/>
      <c r="B301" s="52" t="s">
        <v>93</v>
      </c>
      <c r="C301" s="53">
        <v>1.5522800925925926</v>
      </c>
      <c r="D301" s="54">
        <v>45.5</v>
      </c>
      <c r="E301" s="55">
        <v>1.0</v>
      </c>
      <c r="F301" s="55" t="s">
        <v>16</v>
      </c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ht="12.75" customHeight="1">
      <c r="A302" s="2"/>
      <c r="B302" s="52" t="s">
        <v>93</v>
      </c>
      <c r="C302" s="53">
        <v>1.5524074074074075</v>
      </c>
      <c r="D302" s="54">
        <v>45.5</v>
      </c>
      <c r="E302" s="55">
        <v>55.0</v>
      </c>
      <c r="F302" s="55" t="s">
        <v>16</v>
      </c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ht="12.75" customHeight="1">
      <c r="A303" s="2"/>
      <c r="B303" s="52" t="s">
        <v>93</v>
      </c>
      <c r="C303" s="53">
        <v>1.5524074074074075</v>
      </c>
      <c r="D303" s="54">
        <v>45.5</v>
      </c>
      <c r="E303" s="55">
        <v>53.0</v>
      </c>
      <c r="F303" s="55" t="s">
        <v>16</v>
      </c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ht="12.75" customHeight="1">
      <c r="A304" s="2"/>
      <c r="B304" s="52" t="s">
        <v>93</v>
      </c>
      <c r="C304" s="53">
        <v>1.5524074074074075</v>
      </c>
      <c r="D304" s="54">
        <v>45.5</v>
      </c>
      <c r="E304" s="55">
        <v>1.0</v>
      </c>
      <c r="F304" s="55" t="s">
        <v>16</v>
      </c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ht="12.75" customHeight="1">
      <c r="A305" s="2"/>
      <c r="B305" s="52" t="s">
        <v>93</v>
      </c>
      <c r="C305" s="53">
        <v>1.5566666666666669</v>
      </c>
      <c r="D305" s="54">
        <v>45.44</v>
      </c>
      <c r="E305" s="55">
        <v>91.0</v>
      </c>
      <c r="F305" s="55" t="s">
        <v>15</v>
      </c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ht="12.75" customHeight="1">
      <c r="A306" s="2"/>
      <c r="B306" s="52" t="s">
        <v>93</v>
      </c>
      <c r="C306" s="53">
        <v>1.5566666666666669</v>
      </c>
      <c r="D306" s="54">
        <v>45.46</v>
      </c>
      <c r="E306" s="55">
        <v>11.0</v>
      </c>
      <c r="F306" s="55" t="s">
        <v>15</v>
      </c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ht="12.75" customHeight="1">
      <c r="A307" s="2"/>
      <c r="B307" s="52" t="s">
        <v>93</v>
      </c>
      <c r="C307" s="53">
        <v>1.5566666666666669</v>
      </c>
      <c r="D307" s="54">
        <v>45.46</v>
      </c>
      <c r="E307" s="55">
        <v>11.0</v>
      </c>
      <c r="F307" s="55" t="s">
        <v>15</v>
      </c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ht="12.75" customHeight="1">
      <c r="A308" s="2"/>
      <c r="B308" s="52" t="s">
        <v>93</v>
      </c>
      <c r="C308" s="53">
        <v>1.5573495370370372</v>
      </c>
      <c r="D308" s="54">
        <v>45.48</v>
      </c>
      <c r="E308" s="55">
        <v>37.0</v>
      </c>
      <c r="F308" s="55" t="s">
        <v>15</v>
      </c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ht="12.75" customHeight="1">
      <c r="A309" s="2"/>
      <c r="B309" s="52" t="s">
        <v>93</v>
      </c>
      <c r="C309" s="53">
        <v>1.5591319444444445</v>
      </c>
      <c r="D309" s="54">
        <v>45.44</v>
      </c>
      <c r="E309" s="55">
        <v>1.0</v>
      </c>
      <c r="F309" s="55" t="s">
        <v>15</v>
      </c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ht="12.75" customHeight="1">
      <c r="A310" s="2"/>
      <c r="B310" s="52" t="s">
        <v>93</v>
      </c>
      <c r="C310" s="53">
        <v>1.5595486111111112</v>
      </c>
      <c r="D310" s="54">
        <v>45.44</v>
      </c>
      <c r="E310" s="55">
        <v>11.0</v>
      </c>
      <c r="F310" s="55" t="s">
        <v>15</v>
      </c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ht="12.75" customHeight="1">
      <c r="A311" s="2"/>
      <c r="B311" s="52" t="s">
        <v>93</v>
      </c>
      <c r="C311" s="53">
        <v>1.5603935185185185</v>
      </c>
      <c r="D311" s="54">
        <v>45.44</v>
      </c>
      <c r="E311" s="55">
        <v>48.0</v>
      </c>
      <c r="F311" s="55" t="s">
        <v>15</v>
      </c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ht="12.75" customHeight="1">
      <c r="A312" s="2"/>
      <c r="B312" s="52" t="s">
        <v>93</v>
      </c>
      <c r="C312" s="53">
        <v>1.5628935185185184</v>
      </c>
      <c r="D312" s="54">
        <v>45.4</v>
      </c>
      <c r="E312" s="55">
        <v>70.0</v>
      </c>
      <c r="F312" s="55" t="s">
        <v>15</v>
      </c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ht="12.75" customHeight="1">
      <c r="A313" s="2"/>
      <c r="B313" s="52" t="s">
        <v>93</v>
      </c>
      <c r="C313" s="53">
        <v>1.5640046296296297</v>
      </c>
      <c r="D313" s="54">
        <v>45.4</v>
      </c>
      <c r="E313" s="55">
        <v>67.0</v>
      </c>
      <c r="F313" s="55" t="s">
        <v>16</v>
      </c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ht="12.75" customHeight="1">
      <c r="A314" s="2"/>
      <c r="B314" s="52" t="s">
        <v>93</v>
      </c>
      <c r="C314" s="53">
        <v>1.5640046296296297</v>
      </c>
      <c r="D314" s="54">
        <v>45.44</v>
      </c>
      <c r="E314" s="55">
        <v>12.0</v>
      </c>
      <c r="F314" s="55" t="s">
        <v>15</v>
      </c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ht="12.75" customHeight="1">
      <c r="A315" s="2"/>
      <c r="B315" s="52" t="s">
        <v>93</v>
      </c>
      <c r="C315" s="53">
        <v>1.5640046296296297</v>
      </c>
      <c r="D315" s="54">
        <v>45.44</v>
      </c>
      <c r="E315" s="55">
        <v>2.0</v>
      </c>
      <c r="F315" s="55" t="s">
        <v>15</v>
      </c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ht="12.75" customHeight="1">
      <c r="A316" s="2"/>
      <c r="B316" s="52" t="s">
        <v>93</v>
      </c>
      <c r="C316" s="53">
        <v>1.5686458333333333</v>
      </c>
      <c r="D316" s="54">
        <v>45.34</v>
      </c>
      <c r="E316" s="55">
        <v>80.0</v>
      </c>
      <c r="F316" s="55" t="s">
        <v>15</v>
      </c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ht="12.75" customHeight="1">
      <c r="A317" s="2"/>
      <c r="B317" s="52" t="s">
        <v>93</v>
      </c>
      <c r="C317" s="53">
        <v>1.5770254629629632</v>
      </c>
      <c r="D317" s="54">
        <v>45.36</v>
      </c>
      <c r="E317" s="55">
        <v>48.0</v>
      </c>
      <c r="F317" s="55" t="s">
        <v>15</v>
      </c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ht="12.75" customHeight="1">
      <c r="A318" s="2"/>
      <c r="B318" s="52" t="s">
        <v>93</v>
      </c>
      <c r="C318" s="53">
        <v>1.585752314814815</v>
      </c>
      <c r="D318" s="54">
        <v>45.56</v>
      </c>
      <c r="E318" s="55">
        <v>75.0</v>
      </c>
      <c r="F318" s="55" t="s">
        <v>15</v>
      </c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ht="12.75" customHeight="1">
      <c r="A319" s="2"/>
      <c r="B319" s="52" t="s">
        <v>93</v>
      </c>
      <c r="C319" s="53">
        <v>1.5860532407407408</v>
      </c>
      <c r="D319" s="54">
        <v>45.5</v>
      </c>
      <c r="E319" s="55">
        <v>58.0</v>
      </c>
      <c r="F319" s="55" t="s">
        <v>15</v>
      </c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ht="12.75" customHeight="1">
      <c r="A320" s="2"/>
      <c r="B320" s="52" t="s">
        <v>93</v>
      </c>
      <c r="C320" s="53">
        <v>1.5860532407407408</v>
      </c>
      <c r="D320" s="54">
        <v>45.5</v>
      </c>
      <c r="E320" s="55">
        <v>90.0</v>
      </c>
      <c r="F320" s="55" t="s">
        <v>15</v>
      </c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ht="12.75" customHeight="1">
      <c r="A321" s="2"/>
      <c r="B321" s="52" t="s">
        <v>93</v>
      </c>
      <c r="C321" s="53">
        <v>1.5860532407407408</v>
      </c>
      <c r="D321" s="54">
        <v>45.5</v>
      </c>
      <c r="E321" s="55">
        <v>78.0</v>
      </c>
      <c r="F321" s="55" t="s">
        <v>15</v>
      </c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ht="12.75" customHeight="1">
      <c r="A322" s="2"/>
      <c r="B322" s="52" t="s">
        <v>93</v>
      </c>
      <c r="C322" s="53">
        <v>1.5861921296296297</v>
      </c>
      <c r="D322" s="54">
        <v>45.34</v>
      </c>
      <c r="E322" s="55">
        <v>49.0</v>
      </c>
      <c r="F322" s="55" t="s">
        <v>16</v>
      </c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ht="12.75" customHeight="1">
      <c r="A323" s="2"/>
      <c r="B323" s="52" t="s">
        <v>93</v>
      </c>
      <c r="C323" s="53">
        <v>1.5882060185185185</v>
      </c>
      <c r="D323" s="54">
        <v>45.28</v>
      </c>
      <c r="E323" s="55">
        <v>88.0</v>
      </c>
      <c r="F323" s="55" t="s">
        <v>15</v>
      </c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ht="12.75" customHeight="1">
      <c r="A324" s="2"/>
      <c r="B324" s="52" t="s">
        <v>93</v>
      </c>
      <c r="C324" s="53">
        <v>1.594490740740741</v>
      </c>
      <c r="D324" s="54">
        <v>45.38</v>
      </c>
      <c r="E324" s="55">
        <v>69.0</v>
      </c>
      <c r="F324" s="55" t="s">
        <v>15</v>
      </c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ht="12.75" customHeight="1">
      <c r="A325" s="2"/>
      <c r="B325" s="52" t="s">
        <v>93</v>
      </c>
      <c r="C325" s="53">
        <v>1.603263888888889</v>
      </c>
      <c r="D325" s="54">
        <v>45.42</v>
      </c>
      <c r="E325" s="55">
        <v>24.0</v>
      </c>
      <c r="F325" s="55" t="s">
        <v>16</v>
      </c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ht="12.75" customHeight="1">
      <c r="A326" s="2"/>
      <c r="B326" s="52" t="s">
        <v>93</v>
      </c>
      <c r="C326" s="53">
        <v>1.603263888888889</v>
      </c>
      <c r="D326" s="54">
        <v>45.42</v>
      </c>
      <c r="E326" s="55">
        <v>17.0</v>
      </c>
      <c r="F326" s="55" t="s">
        <v>16</v>
      </c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ht="12.75" customHeight="1">
      <c r="A327" s="2"/>
      <c r="B327" s="52" t="s">
        <v>93</v>
      </c>
      <c r="C327" s="53">
        <v>1.603275462962963</v>
      </c>
      <c r="D327" s="54">
        <v>45.42</v>
      </c>
      <c r="E327" s="55">
        <v>32.0</v>
      </c>
      <c r="F327" s="55" t="s">
        <v>16</v>
      </c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ht="12.75" customHeight="1">
      <c r="A328" s="2"/>
      <c r="B328" s="52" t="s">
        <v>93</v>
      </c>
      <c r="C328" s="53">
        <v>1.604363425925926</v>
      </c>
      <c r="D328" s="54">
        <v>45.4</v>
      </c>
      <c r="E328" s="55">
        <v>125.0</v>
      </c>
      <c r="F328" s="55" t="s">
        <v>15</v>
      </c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ht="12.75" customHeight="1">
      <c r="A329" s="2"/>
      <c r="B329" s="52" t="s">
        <v>93</v>
      </c>
      <c r="C329" s="53">
        <v>1.6296643518518519</v>
      </c>
      <c r="D329" s="54">
        <v>45.5</v>
      </c>
      <c r="E329" s="55">
        <v>11.0</v>
      </c>
      <c r="F329" s="55" t="s">
        <v>15</v>
      </c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ht="12.75" customHeight="1">
      <c r="A330" s="2"/>
      <c r="B330" s="52" t="s">
        <v>93</v>
      </c>
      <c r="C330" s="53">
        <v>1.6296643518518519</v>
      </c>
      <c r="D330" s="54">
        <v>45.5</v>
      </c>
      <c r="E330" s="55">
        <v>61.0</v>
      </c>
      <c r="F330" s="55" t="s">
        <v>15</v>
      </c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ht="12.75" customHeight="1">
      <c r="A331" s="2"/>
      <c r="B331" s="52" t="s">
        <v>93</v>
      </c>
      <c r="C331" s="53">
        <v>1.6296643518518519</v>
      </c>
      <c r="D331" s="54">
        <v>45.5</v>
      </c>
      <c r="E331" s="55">
        <v>30.0</v>
      </c>
      <c r="F331" s="55" t="s">
        <v>15</v>
      </c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ht="12.75" customHeight="1">
      <c r="A332" s="2"/>
      <c r="B332" s="52" t="s">
        <v>93</v>
      </c>
      <c r="C332" s="53">
        <v>1.6296643518518519</v>
      </c>
      <c r="D332" s="54">
        <v>45.5</v>
      </c>
      <c r="E332" s="55">
        <v>67.0</v>
      </c>
      <c r="F332" s="55" t="s">
        <v>15</v>
      </c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ht="12.75" customHeight="1">
      <c r="A333" s="2"/>
      <c r="B333" s="52" t="s">
        <v>93</v>
      </c>
      <c r="C333" s="53">
        <v>1.6296643518518519</v>
      </c>
      <c r="D333" s="54">
        <v>45.5</v>
      </c>
      <c r="E333" s="55">
        <v>59.0</v>
      </c>
      <c r="F333" s="55" t="s">
        <v>15</v>
      </c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ht="12.75" customHeight="1">
      <c r="A334" s="2"/>
      <c r="B334" s="52" t="s">
        <v>93</v>
      </c>
      <c r="C334" s="53">
        <v>1.6296643518518519</v>
      </c>
      <c r="D334" s="54">
        <v>45.5</v>
      </c>
      <c r="E334" s="55">
        <v>66.0</v>
      </c>
      <c r="F334" s="55" t="s">
        <v>15</v>
      </c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ht="12.75" customHeight="1">
      <c r="A335" s="2"/>
      <c r="B335" s="52" t="s">
        <v>93</v>
      </c>
      <c r="C335" s="53">
        <v>1.6296643518518519</v>
      </c>
      <c r="D335" s="54">
        <v>45.5</v>
      </c>
      <c r="E335" s="55">
        <v>82.0</v>
      </c>
      <c r="F335" s="55" t="s">
        <v>15</v>
      </c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ht="12.75" customHeight="1">
      <c r="A336" s="2"/>
      <c r="B336" s="52" t="s">
        <v>93</v>
      </c>
      <c r="C336" s="53">
        <v>1.6309837962962963</v>
      </c>
      <c r="D336" s="54">
        <v>45.52</v>
      </c>
      <c r="E336" s="55">
        <v>50.0</v>
      </c>
      <c r="F336" s="55" t="s">
        <v>16</v>
      </c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ht="12.75" customHeight="1">
      <c r="A337" s="2"/>
      <c r="B337" s="52" t="s">
        <v>93</v>
      </c>
      <c r="C337" s="53">
        <v>1.6333449074074073</v>
      </c>
      <c r="D337" s="54">
        <v>45.48</v>
      </c>
      <c r="E337" s="55">
        <v>18.0</v>
      </c>
      <c r="F337" s="55" t="s">
        <v>15</v>
      </c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ht="12.75" customHeight="1">
      <c r="A338" s="2"/>
      <c r="B338" s="52" t="s">
        <v>93</v>
      </c>
      <c r="C338" s="53">
        <v>1.6339583333333334</v>
      </c>
      <c r="D338" s="54">
        <v>45.52</v>
      </c>
      <c r="E338" s="55">
        <v>74.0</v>
      </c>
      <c r="F338" s="55" t="s">
        <v>15</v>
      </c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ht="12.75" customHeight="1">
      <c r="A339" s="2"/>
      <c r="B339" s="52" t="s">
        <v>93</v>
      </c>
      <c r="C339" s="53">
        <v>1.6383217592592594</v>
      </c>
      <c r="D339" s="54">
        <v>45.6</v>
      </c>
      <c r="E339" s="55">
        <v>49.0</v>
      </c>
      <c r="F339" s="55" t="s">
        <v>15</v>
      </c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ht="12.75" customHeight="1">
      <c r="A340" s="2"/>
      <c r="B340" s="52" t="s">
        <v>93</v>
      </c>
      <c r="C340" s="53">
        <v>1.639201388888889</v>
      </c>
      <c r="D340" s="54">
        <v>45.6</v>
      </c>
      <c r="E340" s="55">
        <v>50.0</v>
      </c>
      <c r="F340" s="55" t="s">
        <v>15</v>
      </c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ht="12.75" customHeight="1">
      <c r="A341" s="2"/>
      <c r="B341" s="52" t="s">
        <v>93</v>
      </c>
      <c r="C341" s="53">
        <v>1.639201388888889</v>
      </c>
      <c r="D341" s="54">
        <v>45.6</v>
      </c>
      <c r="E341" s="55">
        <v>78.0</v>
      </c>
      <c r="F341" s="55" t="s">
        <v>16</v>
      </c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ht="12.75" customHeight="1">
      <c r="A342" s="2"/>
      <c r="B342" s="52" t="s">
        <v>93</v>
      </c>
      <c r="C342" s="53">
        <v>1.639201388888889</v>
      </c>
      <c r="D342" s="54">
        <v>45.62</v>
      </c>
      <c r="E342" s="55">
        <v>76.0</v>
      </c>
      <c r="F342" s="55" t="s">
        <v>15</v>
      </c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ht="12.75" customHeight="1">
      <c r="A343" s="2"/>
      <c r="B343" s="52" t="s">
        <v>93</v>
      </c>
      <c r="C343" s="53">
        <v>1.6442939814814814</v>
      </c>
      <c r="D343" s="54">
        <v>45.56</v>
      </c>
      <c r="E343" s="55">
        <v>108.0</v>
      </c>
      <c r="F343" s="55" t="s">
        <v>15</v>
      </c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ht="12.75" customHeight="1">
      <c r="A344" s="2"/>
      <c r="B344" s="52" t="s">
        <v>93</v>
      </c>
      <c r="C344" s="53">
        <v>1.6451967592592593</v>
      </c>
      <c r="D344" s="54">
        <v>45.58</v>
      </c>
      <c r="E344" s="55">
        <v>12.0</v>
      </c>
      <c r="F344" s="55" t="s">
        <v>16</v>
      </c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ht="12.75" customHeight="1">
      <c r="A345" s="2"/>
      <c r="B345" s="52" t="s">
        <v>93</v>
      </c>
      <c r="C345" s="53">
        <v>1.6451967592592593</v>
      </c>
      <c r="D345" s="54">
        <v>45.58</v>
      </c>
      <c r="E345" s="55">
        <v>8.0</v>
      </c>
      <c r="F345" s="55" t="s">
        <v>16</v>
      </c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ht="12.75" customHeight="1">
      <c r="A346" s="2"/>
      <c r="B346" s="52" t="s">
        <v>93</v>
      </c>
      <c r="C346" s="53">
        <v>1.6451967592592593</v>
      </c>
      <c r="D346" s="54">
        <v>45.58</v>
      </c>
      <c r="E346" s="55">
        <v>64.0</v>
      </c>
      <c r="F346" s="55" t="s">
        <v>16</v>
      </c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ht="12.75" customHeight="1">
      <c r="A347" s="2"/>
      <c r="B347" s="52" t="s">
        <v>93</v>
      </c>
      <c r="C347" s="53">
        <v>1.6461805555555558</v>
      </c>
      <c r="D347" s="54">
        <v>45.52</v>
      </c>
      <c r="E347" s="55">
        <v>66.0</v>
      </c>
      <c r="F347" s="55" t="s">
        <v>15</v>
      </c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ht="12.75" customHeight="1">
      <c r="A348" s="2"/>
      <c r="B348" s="52" t="s">
        <v>93</v>
      </c>
      <c r="C348" s="53">
        <v>1.6461805555555558</v>
      </c>
      <c r="D348" s="54">
        <v>45.52</v>
      </c>
      <c r="E348" s="55">
        <v>29.0</v>
      </c>
      <c r="F348" s="55" t="s">
        <v>15</v>
      </c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ht="12.75" customHeight="1">
      <c r="A349" s="2"/>
      <c r="B349" s="52" t="s">
        <v>93</v>
      </c>
      <c r="C349" s="53">
        <v>1.6477546296296297</v>
      </c>
      <c r="D349" s="54">
        <v>45.52</v>
      </c>
      <c r="E349" s="55">
        <v>97.0</v>
      </c>
      <c r="F349" s="55" t="s">
        <v>15</v>
      </c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ht="12.75" customHeight="1">
      <c r="A350" s="2"/>
      <c r="B350" s="52" t="s">
        <v>93</v>
      </c>
      <c r="C350" s="53">
        <v>1.6491087962962963</v>
      </c>
      <c r="D350" s="54">
        <v>45.5</v>
      </c>
      <c r="E350" s="55">
        <v>73.0</v>
      </c>
      <c r="F350" s="55" t="s">
        <v>15</v>
      </c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ht="12.75" customHeight="1">
      <c r="A351" s="2"/>
      <c r="B351" s="52" t="s">
        <v>93</v>
      </c>
      <c r="C351" s="53">
        <v>1.6519328703703704</v>
      </c>
      <c r="D351" s="54">
        <v>45.42</v>
      </c>
      <c r="E351" s="55">
        <v>72.0</v>
      </c>
      <c r="F351" s="55" t="s">
        <v>15</v>
      </c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ht="12.75" customHeight="1">
      <c r="A352" s="2"/>
      <c r="B352" s="52" t="s">
        <v>93</v>
      </c>
      <c r="C352" s="53">
        <v>1.6519328703703704</v>
      </c>
      <c r="D352" s="54">
        <v>45.42</v>
      </c>
      <c r="E352" s="55">
        <v>100.0</v>
      </c>
      <c r="F352" s="55" t="s">
        <v>16</v>
      </c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ht="12.75" customHeight="1">
      <c r="A353" s="2"/>
      <c r="B353" s="52" t="s">
        <v>93</v>
      </c>
      <c r="C353" s="53">
        <v>1.6530092592592593</v>
      </c>
      <c r="D353" s="54">
        <v>45.38</v>
      </c>
      <c r="E353" s="55">
        <v>38.0</v>
      </c>
      <c r="F353" s="55" t="s">
        <v>15</v>
      </c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ht="12.75" customHeight="1">
      <c r="A354" s="2"/>
      <c r="B354" s="52" t="s">
        <v>93</v>
      </c>
      <c r="C354" s="53">
        <v>1.6530092592592593</v>
      </c>
      <c r="D354" s="54">
        <v>45.38</v>
      </c>
      <c r="E354" s="55">
        <v>35.0</v>
      </c>
      <c r="F354" s="55" t="s">
        <v>15</v>
      </c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ht="12.75" customHeight="1">
      <c r="A355" s="2"/>
      <c r="B355" s="52" t="s">
        <v>93</v>
      </c>
      <c r="C355" s="53">
        <v>1.6548611111111111</v>
      </c>
      <c r="D355" s="54">
        <v>45.36</v>
      </c>
      <c r="E355" s="55">
        <v>82.0</v>
      </c>
      <c r="F355" s="55" t="s">
        <v>15</v>
      </c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ht="12.75" customHeight="1">
      <c r="A356" s="2"/>
      <c r="B356" s="52" t="s">
        <v>93</v>
      </c>
      <c r="C356" s="53">
        <v>1.6575810185185185</v>
      </c>
      <c r="D356" s="54">
        <v>45.36</v>
      </c>
      <c r="E356" s="55">
        <v>53.0</v>
      </c>
      <c r="F356" s="55" t="s">
        <v>16</v>
      </c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ht="12.75" customHeight="1">
      <c r="A357" s="2"/>
      <c r="B357" s="52" t="s">
        <v>93</v>
      </c>
      <c r="C357" s="53">
        <v>1.6597222222222223</v>
      </c>
      <c r="D357" s="54">
        <v>45.38</v>
      </c>
      <c r="E357" s="55">
        <v>61.0</v>
      </c>
      <c r="F357" s="55" t="s">
        <v>16</v>
      </c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ht="12.75" customHeight="1">
      <c r="A358" s="2"/>
      <c r="B358" s="52" t="s">
        <v>93</v>
      </c>
      <c r="C358" s="53">
        <v>1.6599652777777778</v>
      </c>
      <c r="D358" s="54">
        <v>45.38</v>
      </c>
      <c r="E358" s="55">
        <v>54.0</v>
      </c>
      <c r="F358" s="55" t="s">
        <v>16</v>
      </c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ht="12.75" customHeight="1">
      <c r="A359" s="2"/>
      <c r="B359" s="52" t="s">
        <v>93</v>
      </c>
      <c r="C359" s="53">
        <v>1.6599652777777778</v>
      </c>
      <c r="D359" s="54">
        <v>45.38</v>
      </c>
      <c r="E359" s="55">
        <v>71.0</v>
      </c>
      <c r="F359" s="55" t="s">
        <v>15</v>
      </c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ht="12.75" customHeight="1">
      <c r="A360" s="2"/>
      <c r="B360" s="52" t="s">
        <v>93</v>
      </c>
      <c r="C360" s="53">
        <v>1.660462962962963</v>
      </c>
      <c r="D360" s="54">
        <v>45.38</v>
      </c>
      <c r="E360" s="55">
        <v>1.0</v>
      </c>
      <c r="F360" s="55" t="s">
        <v>16</v>
      </c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ht="12.75" customHeight="1">
      <c r="A361" s="2"/>
      <c r="B361" s="52" t="s">
        <v>93</v>
      </c>
      <c r="C361" s="53">
        <v>1.660462962962963</v>
      </c>
      <c r="D361" s="54">
        <v>45.38</v>
      </c>
      <c r="E361" s="55">
        <v>40.0</v>
      </c>
      <c r="F361" s="55" t="s">
        <v>16</v>
      </c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ht="12.75" customHeight="1">
      <c r="A362" s="2"/>
      <c r="B362" s="52" t="s">
        <v>93</v>
      </c>
      <c r="C362" s="53">
        <v>1.660462962962963</v>
      </c>
      <c r="D362" s="54">
        <v>45.38</v>
      </c>
      <c r="E362" s="55">
        <v>22.0</v>
      </c>
      <c r="F362" s="55" t="s">
        <v>16</v>
      </c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ht="12.75" customHeight="1">
      <c r="A363" s="2"/>
      <c r="B363" s="52" t="s">
        <v>93</v>
      </c>
      <c r="C363" s="53">
        <v>1.6629166666666666</v>
      </c>
      <c r="D363" s="54">
        <v>45.34</v>
      </c>
      <c r="E363" s="55">
        <v>101.0</v>
      </c>
      <c r="F363" s="55" t="s">
        <v>15</v>
      </c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ht="12.75" customHeight="1">
      <c r="A364" s="2"/>
      <c r="B364" s="52" t="s">
        <v>93</v>
      </c>
      <c r="C364" s="53">
        <v>1.6629166666666666</v>
      </c>
      <c r="D364" s="54">
        <v>45.34</v>
      </c>
      <c r="E364" s="55">
        <v>83.0</v>
      </c>
      <c r="F364" s="55" t="s">
        <v>16</v>
      </c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ht="12.75" customHeight="1">
      <c r="A365" s="2"/>
      <c r="B365" s="52" t="s">
        <v>93</v>
      </c>
      <c r="C365" s="53">
        <v>1.6639236111111113</v>
      </c>
      <c r="D365" s="54">
        <v>45.38</v>
      </c>
      <c r="E365" s="55">
        <v>112.0</v>
      </c>
      <c r="F365" s="55" t="s">
        <v>15</v>
      </c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ht="12.75" customHeight="1">
      <c r="A366" s="2"/>
      <c r="B366" s="52" t="s">
        <v>93</v>
      </c>
      <c r="C366" s="53">
        <v>1.6691550925925926</v>
      </c>
      <c r="D366" s="54">
        <v>45.3</v>
      </c>
      <c r="E366" s="55">
        <v>34.0</v>
      </c>
      <c r="F366" s="55" t="s">
        <v>15</v>
      </c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ht="12.75" customHeight="1">
      <c r="A367" s="2"/>
      <c r="B367" s="52" t="s">
        <v>93</v>
      </c>
      <c r="C367" s="53">
        <v>1.6691550925925926</v>
      </c>
      <c r="D367" s="54">
        <v>45.3</v>
      </c>
      <c r="E367" s="55">
        <v>17.0</v>
      </c>
      <c r="F367" s="55" t="s">
        <v>15</v>
      </c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ht="12.75" customHeight="1">
      <c r="A368" s="2"/>
      <c r="B368" s="52" t="s">
        <v>93</v>
      </c>
      <c r="C368" s="53">
        <v>1.6691550925925926</v>
      </c>
      <c r="D368" s="54">
        <v>45.3</v>
      </c>
      <c r="E368" s="55">
        <v>50.0</v>
      </c>
      <c r="F368" s="55" t="s">
        <v>15</v>
      </c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ht="12.75" customHeight="1">
      <c r="A369" s="2"/>
      <c r="B369" s="52" t="s">
        <v>93</v>
      </c>
      <c r="C369" s="53">
        <v>1.6691550925925926</v>
      </c>
      <c r="D369" s="54">
        <v>45.3</v>
      </c>
      <c r="E369" s="55">
        <v>13.0</v>
      </c>
      <c r="F369" s="55" t="s">
        <v>15</v>
      </c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ht="12.75" customHeight="1">
      <c r="A370" s="2"/>
      <c r="B370" s="52" t="s">
        <v>93</v>
      </c>
      <c r="C370" s="53">
        <v>1.6691550925925926</v>
      </c>
      <c r="D370" s="54">
        <v>45.3</v>
      </c>
      <c r="E370" s="55">
        <v>96.0</v>
      </c>
      <c r="F370" s="55" t="s">
        <v>15</v>
      </c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ht="12.75" customHeight="1">
      <c r="A371" s="2"/>
      <c r="B371" s="52" t="s">
        <v>93</v>
      </c>
      <c r="C371" s="53">
        <v>1.6743055555555555</v>
      </c>
      <c r="D371" s="54">
        <v>45.38</v>
      </c>
      <c r="E371" s="55">
        <v>85.0</v>
      </c>
      <c r="F371" s="55" t="s">
        <v>15</v>
      </c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ht="12.75" customHeight="1">
      <c r="A372" s="2"/>
      <c r="B372" s="52" t="s">
        <v>93</v>
      </c>
      <c r="C372" s="53">
        <v>1.6780208333333333</v>
      </c>
      <c r="D372" s="54">
        <v>45.38</v>
      </c>
      <c r="E372" s="55">
        <v>71.0</v>
      </c>
      <c r="F372" s="55" t="s">
        <v>15</v>
      </c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ht="12.75" customHeight="1">
      <c r="A373" s="2"/>
      <c r="B373" s="52" t="s">
        <v>93</v>
      </c>
      <c r="C373" s="53">
        <v>1.6782407407407407</v>
      </c>
      <c r="D373" s="54">
        <v>45.38</v>
      </c>
      <c r="E373" s="55">
        <v>71.0</v>
      </c>
      <c r="F373" s="55" t="s">
        <v>16</v>
      </c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ht="12.75" customHeight="1">
      <c r="A374" s="2"/>
      <c r="B374" s="52" t="s">
        <v>93</v>
      </c>
      <c r="C374" s="53">
        <v>1.6843287037037038</v>
      </c>
      <c r="D374" s="54">
        <v>45.4</v>
      </c>
      <c r="E374" s="55">
        <v>84.0</v>
      </c>
      <c r="F374" s="55" t="s">
        <v>15</v>
      </c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ht="12.75" customHeight="1">
      <c r="A375" s="2"/>
      <c r="B375" s="52" t="s">
        <v>93</v>
      </c>
      <c r="C375" s="53">
        <v>1.6843287037037038</v>
      </c>
      <c r="D375" s="54">
        <v>45.4</v>
      </c>
      <c r="E375" s="55">
        <v>3.0</v>
      </c>
      <c r="F375" s="55" t="s">
        <v>15</v>
      </c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ht="12.75" customHeight="1">
      <c r="A376" s="2"/>
      <c r="B376" s="52" t="s">
        <v>93</v>
      </c>
      <c r="C376" s="53">
        <v>1.6868055555555557</v>
      </c>
      <c r="D376" s="54">
        <v>45.46</v>
      </c>
      <c r="E376" s="55">
        <v>83.0</v>
      </c>
      <c r="F376" s="55" t="s">
        <v>15</v>
      </c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ht="12.75" customHeight="1">
      <c r="A377" s="2"/>
      <c r="B377" s="52" t="s">
        <v>93</v>
      </c>
      <c r="C377" s="53">
        <v>1.6901620370370372</v>
      </c>
      <c r="D377" s="54">
        <v>45.44</v>
      </c>
      <c r="E377" s="55">
        <v>65.0</v>
      </c>
      <c r="F377" s="55" t="s">
        <v>15</v>
      </c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ht="12.75" customHeight="1">
      <c r="A378" s="2"/>
      <c r="B378" s="52" t="s">
        <v>93</v>
      </c>
      <c r="C378" s="53">
        <v>1.690752314814815</v>
      </c>
      <c r="D378" s="54">
        <v>45.42</v>
      </c>
      <c r="E378" s="55">
        <v>41.0</v>
      </c>
      <c r="F378" s="55" t="s">
        <v>16</v>
      </c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ht="12.75" customHeight="1">
      <c r="A379" s="2"/>
      <c r="B379" s="52" t="s">
        <v>93</v>
      </c>
      <c r="C379" s="53">
        <v>1.690752314814815</v>
      </c>
      <c r="D379" s="54">
        <v>45.42</v>
      </c>
      <c r="E379" s="55">
        <v>77.0</v>
      </c>
      <c r="F379" s="55" t="s">
        <v>16</v>
      </c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ht="12.75" customHeight="1">
      <c r="A380" s="2"/>
      <c r="B380" s="52" t="s">
        <v>93</v>
      </c>
      <c r="C380" s="53">
        <v>1.6909837962962964</v>
      </c>
      <c r="D380" s="54">
        <v>45.42</v>
      </c>
      <c r="E380" s="55">
        <v>42.0</v>
      </c>
      <c r="F380" s="55" t="s">
        <v>16</v>
      </c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ht="12.75" customHeight="1">
      <c r="A381" s="2"/>
      <c r="B381" s="52" t="s">
        <v>93</v>
      </c>
      <c r="C381" s="53">
        <v>1.6909837962962964</v>
      </c>
      <c r="D381" s="54">
        <v>45.42</v>
      </c>
      <c r="E381" s="55">
        <v>17.0</v>
      </c>
      <c r="F381" s="55" t="s">
        <v>16</v>
      </c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ht="12.75" customHeight="1">
      <c r="A382" s="2"/>
      <c r="B382" s="52" t="s">
        <v>93</v>
      </c>
      <c r="C382" s="53">
        <v>1.691840277777778</v>
      </c>
      <c r="D382" s="54">
        <v>45.42</v>
      </c>
      <c r="E382" s="55">
        <v>53.0</v>
      </c>
      <c r="F382" s="55" t="s">
        <v>16</v>
      </c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ht="12.75" customHeight="1">
      <c r="A383" s="2"/>
      <c r="B383" s="52" t="s">
        <v>93</v>
      </c>
      <c r="C383" s="53">
        <v>1.691840277777778</v>
      </c>
      <c r="D383" s="54">
        <v>45.42</v>
      </c>
      <c r="E383" s="55">
        <v>74.0</v>
      </c>
      <c r="F383" s="55" t="s">
        <v>16</v>
      </c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ht="12.75" customHeight="1">
      <c r="A384" s="2"/>
      <c r="B384" s="52" t="s">
        <v>93</v>
      </c>
      <c r="C384" s="53">
        <v>1.6921990740740742</v>
      </c>
      <c r="D384" s="54">
        <v>45.36</v>
      </c>
      <c r="E384" s="55">
        <v>81.0</v>
      </c>
      <c r="F384" s="55" t="s">
        <v>15</v>
      </c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ht="12.75" customHeight="1">
      <c r="A385" s="2"/>
      <c r="B385" s="52" t="s">
        <v>93</v>
      </c>
      <c r="C385" s="53">
        <v>1.6939351851851854</v>
      </c>
      <c r="D385" s="54">
        <v>45.32</v>
      </c>
      <c r="E385" s="55">
        <v>71.0</v>
      </c>
      <c r="F385" s="55" t="s">
        <v>16</v>
      </c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ht="12.75" customHeight="1">
      <c r="A386" s="2"/>
      <c r="B386" s="52" t="s">
        <v>93</v>
      </c>
      <c r="C386" s="53">
        <v>1.6958680555555556</v>
      </c>
      <c r="D386" s="54">
        <v>45.32</v>
      </c>
      <c r="E386" s="55">
        <v>71.0</v>
      </c>
      <c r="F386" s="55" t="s">
        <v>15</v>
      </c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ht="12.75" customHeight="1">
      <c r="A387" s="2"/>
      <c r="B387" s="52" t="s">
        <v>93</v>
      </c>
      <c r="C387" s="53">
        <v>1.6998032407407409</v>
      </c>
      <c r="D387" s="54">
        <v>45.42</v>
      </c>
      <c r="E387" s="55">
        <v>85.0</v>
      </c>
      <c r="F387" s="55" t="s">
        <v>16</v>
      </c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ht="12.75" customHeight="1">
      <c r="A388" s="2"/>
      <c r="B388" s="52" t="s">
        <v>93</v>
      </c>
      <c r="C388" s="53">
        <v>1.6998032407407409</v>
      </c>
      <c r="D388" s="54">
        <v>45.42</v>
      </c>
      <c r="E388" s="55">
        <v>74.0</v>
      </c>
      <c r="F388" s="55" t="s">
        <v>15</v>
      </c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ht="12.75" customHeight="1">
      <c r="A389" s="2"/>
      <c r="B389" s="52" t="s">
        <v>93</v>
      </c>
      <c r="C389" s="53">
        <v>1.7006944444444445</v>
      </c>
      <c r="D389" s="54">
        <v>45.4</v>
      </c>
      <c r="E389" s="55">
        <v>128.0</v>
      </c>
      <c r="F389" s="55" t="s">
        <v>16</v>
      </c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ht="12.75" customHeight="1">
      <c r="A390" s="2"/>
      <c r="B390" s="52" t="s">
        <v>93</v>
      </c>
      <c r="C390" s="53">
        <v>1.7067708333333333</v>
      </c>
      <c r="D390" s="54">
        <v>45.46</v>
      </c>
      <c r="E390" s="55">
        <v>86.0</v>
      </c>
      <c r="F390" s="55" t="s">
        <v>15</v>
      </c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ht="12.75" customHeight="1">
      <c r="A391" s="2"/>
      <c r="B391" s="52" t="s">
        <v>93</v>
      </c>
      <c r="C391" s="53">
        <v>1.7072106481481482</v>
      </c>
      <c r="D391" s="54">
        <v>45.46</v>
      </c>
      <c r="E391" s="55">
        <v>94.0</v>
      </c>
      <c r="F391" s="55" t="s">
        <v>15</v>
      </c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ht="12.75" customHeight="1">
      <c r="A392" s="2"/>
      <c r="B392" s="52" t="s">
        <v>93</v>
      </c>
      <c r="C392" s="53">
        <v>1.7088541666666668</v>
      </c>
      <c r="D392" s="54">
        <v>45.48</v>
      </c>
      <c r="E392" s="55">
        <v>53.0</v>
      </c>
      <c r="F392" s="55" t="s">
        <v>15</v>
      </c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ht="12.75" customHeight="1">
      <c r="A393" s="2"/>
      <c r="B393" s="52" t="s">
        <v>93</v>
      </c>
      <c r="C393" s="53">
        <v>1.7088541666666668</v>
      </c>
      <c r="D393" s="54">
        <v>45.5</v>
      </c>
      <c r="E393" s="55">
        <v>71.0</v>
      </c>
      <c r="F393" s="55" t="s">
        <v>16</v>
      </c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ht="12.75" customHeight="1">
      <c r="A394" s="2"/>
      <c r="B394" s="52" t="s">
        <v>93</v>
      </c>
      <c r="C394" s="53">
        <v>1.7099652777777778</v>
      </c>
      <c r="D394" s="54">
        <v>45.52</v>
      </c>
      <c r="E394" s="55">
        <v>91.0</v>
      </c>
      <c r="F394" s="55" t="s">
        <v>15</v>
      </c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ht="12.75" customHeight="1">
      <c r="A395" s="2"/>
      <c r="B395" s="52" t="s">
        <v>93</v>
      </c>
      <c r="C395" s="53">
        <v>1.7111574074074076</v>
      </c>
      <c r="D395" s="54">
        <v>45.48</v>
      </c>
      <c r="E395" s="55">
        <v>69.0</v>
      </c>
      <c r="F395" s="55" t="s">
        <v>15</v>
      </c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ht="12.75" customHeight="1">
      <c r="A396" s="2"/>
      <c r="B396" s="52" t="s">
        <v>93</v>
      </c>
      <c r="C396" s="53">
        <v>1.7133680555555555</v>
      </c>
      <c r="D396" s="54">
        <v>45.5</v>
      </c>
      <c r="E396" s="55">
        <v>75.0</v>
      </c>
      <c r="F396" s="55" t="s">
        <v>15</v>
      </c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ht="12.75" customHeight="1">
      <c r="A397" s="2"/>
      <c r="B397" s="52" t="s">
        <v>93</v>
      </c>
      <c r="C397" s="53">
        <v>1.7146180555555557</v>
      </c>
      <c r="D397" s="54">
        <v>45.46</v>
      </c>
      <c r="E397" s="55">
        <v>84.0</v>
      </c>
      <c r="F397" s="55" t="s">
        <v>16</v>
      </c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ht="12.75" customHeight="1">
      <c r="A398" s="2"/>
      <c r="B398" s="52" t="s">
        <v>93</v>
      </c>
      <c r="C398" s="53">
        <v>1.7153935185185187</v>
      </c>
      <c r="D398" s="54">
        <v>45.46</v>
      </c>
      <c r="E398" s="55">
        <v>1.0</v>
      </c>
      <c r="F398" s="55" t="s">
        <v>16</v>
      </c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ht="12.75" customHeight="1">
      <c r="A399" s="2"/>
      <c r="B399" s="52" t="s">
        <v>93</v>
      </c>
      <c r="C399" s="53">
        <v>1.7153935185185187</v>
      </c>
      <c r="D399" s="54">
        <v>45.46</v>
      </c>
      <c r="E399" s="55">
        <v>6.0</v>
      </c>
      <c r="F399" s="55" t="s">
        <v>16</v>
      </c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ht="12.75" customHeight="1">
      <c r="A400" s="2"/>
      <c r="B400" s="52" t="s">
        <v>93</v>
      </c>
      <c r="C400" s="53">
        <v>1.7181365740740742</v>
      </c>
      <c r="D400" s="54">
        <v>45.4</v>
      </c>
      <c r="E400" s="55">
        <v>70.0</v>
      </c>
      <c r="F400" s="55" t="s">
        <v>15</v>
      </c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ht="12.75" customHeight="1">
      <c r="A401" s="2"/>
      <c r="B401" s="52" t="s">
        <v>93</v>
      </c>
      <c r="C401" s="53">
        <v>1.7182870370370371</v>
      </c>
      <c r="D401" s="54">
        <v>45.4</v>
      </c>
      <c r="E401" s="55">
        <v>56.0</v>
      </c>
      <c r="F401" s="55" t="s">
        <v>16</v>
      </c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ht="12.75" customHeight="1">
      <c r="A402" s="2"/>
      <c r="B402" s="52" t="s">
        <v>93</v>
      </c>
      <c r="C402" s="53">
        <v>1.7182870370370371</v>
      </c>
      <c r="D402" s="54">
        <v>45.4</v>
      </c>
      <c r="E402" s="55">
        <v>49.0</v>
      </c>
      <c r="F402" s="55" t="s">
        <v>16</v>
      </c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ht="12.75" customHeight="1">
      <c r="A403" s="2"/>
      <c r="B403" s="52" t="s">
        <v>93</v>
      </c>
      <c r="C403" s="53">
        <v>1.7194444444444446</v>
      </c>
      <c r="D403" s="54">
        <v>45.4</v>
      </c>
      <c r="E403" s="55">
        <v>73.0</v>
      </c>
      <c r="F403" s="55" t="s">
        <v>16</v>
      </c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ht="12.75" customHeight="1">
      <c r="A404" s="2"/>
      <c r="B404" s="56" t="s">
        <v>93</v>
      </c>
      <c r="C404" s="57">
        <v>1.7196412037037037</v>
      </c>
      <c r="D404" s="58">
        <v>45.4</v>
      </c>
      <c r="E404" s="59">
        <v>23.0</v>
      </c>
      <c r="F404" s="59" t="s">
        <v>16</v>
      </c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ht="12.75" customHeight="1">
      <c r="A405" s="2"/>
      <c r="B405" s="52" t="s">
        <v>94</v>
      </c>
      <c r="C405" s="53">
        <v>1.377337962962963</v>
      </c>
      <c r="D405" s="54">
        <v>45.64</v>
      </c>
      <c r="E405" s="55">
        <v>18.0</v>
      </c>
      <c r="F405" s="55" t="s">
        <v>16</v>
      </c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ht="12.75" customHeight="1">
      <c r="A406" s="2"/>
      <c r="B406" s="52" t="s">
        <v>94</v>
      </c>
      <c r="C406" s="53">
        <v>1.3789236111111112</v>
      </c>
      <c r="D406" s="54">
        <v>45.68</v>
      </c>
      <c r="E406" s="55">
        <v>33.0</v>
      </c>
      <c r="F406" s="55" t="s">
        <v>15</v>
      </c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ht="12.75" customHeight="1">
      <c r="A407" s="2"/>
      <c r="B407" s="52" t="s">
        <v>94</v>
      </c>
      <c r="C407" s="53">
        <v>1.3799421296296297</v>
      </c>
      <c r="D407" s="54">
        <v>45.7</v>
      </c>
      <c r="E407" s="55">
        <v>40.0</v>
      </c>
      <c r="F407" s="55" t="s">
        <v>15</v>
      </c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ht="12.75" customHeight="1">
      <c r="A408" s="2"/>
      <c r="B408" s="52" t="s">
        <v>94</v>
      </c>
      <c r="C408" s="53">
        <v>1.3799421296296297</v>
      </c>
      <c r="D408" s="54">
        <v>45.7</v>
      </c>
      <c r="E408" s="55">
        <v>41.0</v>
      </c>
      <c r="F408" s="55" t="s">
        <v>15</v>
      </c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ht="12.75" customHeight="1">
      <c r="A409" s="2"/>
      <c r="B409" s="52" t="s">
        <v>94</v>
      </c>
      <c r="C409" s="53">
        <v>1.3808333333333334</v>
      </c>
      <c r="D409" s="54">
        <v>45.66</v>
      </c>
      <c r="E409" s="55">
        <v>71.0</v>
      </c>
      <c r="F409" s="55" t="s">
        <v>15</v>
      </c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ht="12.75" customHeight="1">
      <c r="A410" s="2"/>
      <c r="B410" s="52" t="s">
        <v>94</v>
      </c>
      <c r="C410" s="53">
        <v>1.3808333333333334</v>
      </c>
      <c r="D410" s="54">
        <v>45.64</v>
      </c>
      <c r="E410" s="55">
        <v>99.0</v>
      </c>
      <c r="F410" s="55" t="s">
        <v>16</v>
      </c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ht="12.75" customHeight="1">
      <c r="A411" s="2"/>
      <c r="B411" s="52" t="s">
        <v>94</v>
      </c>
      <c r="C411" s="53">
        <v>1.3816666666666668</v>
      </c>
      <c r="D411" s="54">
        <v>45.62</v>
      </c>
      <c r="E411" s="55">
        <v>21.0</v>
      </c>
      <c r="F411" s="55" t="s">
        <v>15</v>
      </c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ht="12.75" customHeight="1">
      <c r="A412" s="2"/>
      <c r="B412" s="52" t="s">
        <v>94</v>
      </c>
      <c r="C412" s="53">
        <v>1.3833564814814816</v>
      </c>
      <c r="D412" s="54">
        <v>45.62</v>
      </c>
      <c r="E412" s="55">
        <v>83.0</v>
      </c>
      <c r="F412" s="55" t="s">
        <v>15</v>
      </c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ht="12.75" customHeight="1">
      <c r="A413" s="2"/>
      <c r="B413" s="52" t="s">
        <v>94</v>
      </c>
      <c r="C413" s="53">
        <v>1.3861574074074074</v>
      </c>
      <c r="D413" s="54">
        <v>45.52</v>
      </c>
      <c r="E413" s="55">
        <v>82.0</v>
      </c>
      <c r="F413" s="55" t="s">
        <v>15</v>
      </c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ht="12.75" customHeight="1">
      <c r="A414" s="2"/>
      <c r="B414" s="52" t="s">
        <v>94</v>
      </c>
      <c r="C414" s="53">
        <v>1.3861574074074074</v>
      </c>
      <c r="D414" s="54">
        <v>45.52</v>
      </c>
      <c r="E414" s="55">
        <v>80.0</v>
      </c>
      <c r="F414" s="55" t="s">
        <v>16</v>
      </c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ht="12.75" customHeight="1">
      <c r="A415" s="2"/>
      <c r="B415" s="52" t="s">
        <v>94</v>
      </c>
      <c r="C415" s="53">
        <v>1.3913425925925926</v>
      </c>
      <c r="D415" s="54">
        <v>45.64</v>
      </c>
      <c r="E415" s="55">
        <v>75.0</v>
      </c>
      <c r="F415" s="55" t="s">
        <v>15</v>
      </c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ht="12.75" customHeight="1">
      <c r="A416" s="2"/>
      <c r="B416" s="52" t="s">
        <v>94</v>
      </c>
      <c r="C416" s="53">
        <v>1.3913425925925926</v>
      </c>
      <c r="D416" s="54">
        <v>45.64</v>
      </c>
      <c r="E416" s="55">
        <v>60.0</v>
      </c>
      <c r="F416" s="55" t="s">
        <v>16</v>
      </c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ht="12.75" customHeight="1">
      <c r="A417" s="2"/>
      <c r="B417" s="52" t="s">
        <v>94</v>
      </c>
      <c r="C417" s="53">
        <v>1.3941203703703704</v>
      </c>
      <c r="D417" s="54">
        <v>45.64</v>
      </c>
      <c r="E417" s="55">
        <v>99.0</v>
      </c>
      <c r="F417" s="55" t="s">
        <v>15</v>
      </c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ht="12.75" customHeight="1">
      <c r="A418" s="2"/>
      <c r="B418" s="52" t="s">
        <v>94</v>
      </c>
      <c r="C418" s="53">
        <v>1.3941203703703704</v>
      </c>
      <c r="D418" s="54">
        <v>45.64</v>
      </c>
      <c r="E418" s="55">
        <v>83.0</v>
      </c>
      <c r="F418" s="55" t="s">
        <v>16</v>
      </c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ht="12.75" customHeight="1">
      <c r="A419" s="2"/>
      <c r="B419" s="52" t="s">
        <v>94</v>
      </c>
      <c r="C419" s="53">
        <v>1.3962037037037038</v>
      </c>
      <c r="D419" s="54">
        <v>45.66</v>
      </c>
      <c r="E419" s="55">
        <v>75.0</v>
      </c>
      <c r="F419" s="55" t="s">
        <v>15</v>
      </c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ht="12.75" customHeight="1">
      <c r="A420" s="2"/>
      <c r="B420" s="52" t="s">
        <v>94</v>
      </c>
      <c r="C420" s="53">
        <v>1.396226851851852</v>
      </c>
      <c r="D420" s="54">
        <v>45.66</v>
      </c>
      <c r="E420" s="55">
        <v>9.0</v>
      </c>
      <c r="F420" s="55" t="s">
        <v>15</v>
      </c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ht="12.75" customHeight="1">
      <c r="A421" s="2"/>
      <c r="B421" s="52" t="s">
        <v>94</v>
      </c>
      <c r="C421" s="53">
        <v>1.3963310185185185</v>
      </c>
      <c r="D421" s="54">
        <v>45.64</v>
      </c>
      <c r="E421" s="55">
        <v>24.0</v>
      </c>
      <c r="F421" s="55" t="s">
        <v>16</v>
      </c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ht="12.75" customHeight="1">
      <c r="A422" s="2"/>
      <c r="B422" s="52" t="s">
        <v>94</v>
      </c>
      <c r="C422" s="53">
        <v>1.3963310185185185</v>
      </c>
      <c r="D422" s="54">
        <v>45.64</v>
      </c>
      <c r="E422" s="55">
        <v>49.0</v>
      </c>
      <c r="F422" s="55" t="s">
        <v>16</v>
      </c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ht="12.75" customHeight="1">
      <c r="A423" s="2"/>
      <c r="B423" s="52" t="s">
        <v>94</v>
      </c>
      <c r="C423" s="53">
        <v>1.403923611111111</v>
      </c>
      <c r="D423" s="54">
        <v>45.76</v>
      </c>
      <c r="E423" s="55">
        <v>73.0</v>
      </c>
      <c r="F423" s="55" t="s">
        <v>15</v>
      </c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ht="12.75" customHeight="1">
      <c r="A424" s="2"/>
      <c r="B424" s="52" t="s">
        <v>94</v>
      </c>
      <c r="C424" s="53">
        <v>1.4088194444444444</v>
      </c>
      <c r="D424" s="54">
        <v>45.76</v>
      </c>
      <c r="E424" s="55">
        <v>78.0</v>
      </c>
      <c r="F424" s="55" t="s">
        <v>16</v>
      </c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ht="12.75" customHeight="1">
      <c r="A425" s="2"/>
      <c r="B425" s="52" t="s">
        <v>94</v>
      </c>
      <c r="C425" s="53">
        <v>1.4090625</v>
      </c>
      <c r="D425" s="54">
        <v>45.76</v>
      </c>
      <c r="E425" s="55">
        <v>27.0</v>
      </c>
      <c r="F425" s="55" t="s">
        <v>16</v>
      </c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ht="12.75" customHeight="1">
      <c r="A426" s="2"/>
      <c r="B426" s="52" t="s">
        <v>94</v>
      </c>
      <c r="C426" s="53">
        <v>1.4097337962962964</v>
      </c>
      <c r="D426" s="54">
        <v>45.76</v>
      </c>
      <c r="E426" s="55">
        <v>13.0</v>
      </c>
      <c r="F426" s="55" t="s">
        <v>16</v>
      </c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ht="12.75" customHeight="1">
      <c r="A427" s="2"/>
      <c r="B427" s="52" t="s">
        <v>94</v>
      </c>
      <c r="C427" s="53">
        <v>1.4108796296296298</v>
      </c>
      <c r="D427" s="54">
        <v>45.76</v>
      </c>
      <c r="E427" s="55">
        <v>28.0</v>
      </c>
      <c r="F427" s="55" t="s">
        <v>15</v>
      </c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ht="12.75" customHeight="1">
      <c r="A428" s="2"/>
      <c r="B428" s="52" t="s">
        <v>94</v>
      </c>
      <c r="C428" s="53">
        <v>1.4137962962962964</v>
      </c>
      <c r="D428" s="54">
        <v>45.8</v>
      </c>
      <c r="E428" s="55">
        <v>7.0</v>
      </c>
      <c r="F428" s="55" t="s">
        <v>15</v>
      </c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ht="12.75" customHeight="1">
      <c r="A429" s="2"/>
      <c r="B429" s="52" t="s">
        <v>94</v>
      </c>
      <c r="C429" s="53">
        <v>1.4137962962962964</v>
      </c>
      <c r="D429" s="54">
        <v>45.8</v>
      </c>
      <c r="E429" s="55">
        <v>33.0</v>
      </c>
      <c r="F429" s="55" t="s">
        <v>15</v>
      </c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ht="12.75" customHeight="1">
      <c r="A430" s="2"/>
      <c r="B430" s="52" t="s">
        <v>94</v>
      </c>
      <c r="C430" s="53">
        <v>1.4137962962962964</v>
      </c>
      <c r="D430" s="54">
        <v>45.8</v>
      </c>
      <c r="E430" s="55">
        <v>45.0</v>
      </c>
      <c r="F430" s="55" t="s">
        <v>15</v>
      </c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ht="12.75" customHeight="1">
      <c r="A431" s="2"/>
      <c r="B431" s="52" t="s">
        <v>94</v>
      </c>
      <c r="C431" s="53">
        <v>1.4179745370370371</v>
      </c>
      <c r="D431" s="54">
        <v>45.92</v>
      </c>
      <c r="E431" s="55">
        <v>68.0</v>
      </c>
      <c r="F431" s="55" t="s">
        <v>15</v>
      </c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ht="12.75" customHeight="1">
      <c r="A432" s="2"/>
      <c r="B432" s="52" t="s">
        <v>94</v>
      </c>
      <c r="C432" s="53">
        <v>1.4179745370370371</v>
      </c>
      <c r="D432" s="54">
        <v>45.92</v>
      </c>
      <c r="E432" s="55">
        <v>78.0</v>
      </c>
      <c r="F432" s="55" t="s">
        <v>16</v>
      </c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ht="12.75" customHeight="1">
      <c r="A433" s="2"/>
      <c r="B433" s="52" t="s">
        <v>94</v>
      </c>
      <c r="C433" s="53">
        <v>1.4209722222222223</v>
      </c>
      <c r="D433" s="54">
        <v>45.94</v>
      </c>
      <c r="E433" s="55">
        <v>87.0</v>
      </c>
      <c r="F433" s="55" t="s">
        <v>15</v>
      </c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ht="12.75" customHeight="1">
      <c r="A434" s="2"/>
      <c r="B434" s="52" t="s">
        <v>94</v>
      </c>
      <c r="C434" s="53">
        <v>1.4224189814814816</v>
      </c>
      <c r="D434" s="54">
        <v>45.94</v>
      </c>
      <c r="E434" s="55">
        <v>68.0</v>
      </c>
      <c r="F434" s="55" t="s">
        <v>16</v>
      </c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ht="12.75" customHeight="1">
      <c r="A435" s="2"/>
      <c r="B435" s="52" t="s">
        <v>94</v>
      </c>
      <c r="C435" s="53">
        <v>1.4225231481481482</v>
      </c>
      <c r="D435" s="54">
        <v>45.92</v>
      </c>
      <c r="E435" s="55">
        <v>33.0</v>
      </c>
      <c r="F435" s="55" t="s">
        <v>15</v>
      </c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ht="12.75" customHeight="1">
      <c r="A436" s="2"/>
      <c r="B436" s="52" t="s">
        <v>94</v>
      </c>
      <c r="C436" s="53">
        <v>1.4225231481481482</v>
      </c>
      <c r="D436" s="54">
        <v>45.92</v>
      </c>
      <c r="E436" s="55">
        <v>16.0</v>
      </c>
      <c r="F436" s="55" t="s">
        <v>15</v>
      </c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ht="12.75" customHeight="1">
      <c r="A437" s="2"/>
      <c r="B437" s="52" t="s">
        <v>94</v>
      </c>
      <c r="C437" s="53">
        <v>1.426064814814815</v>
      </c>
      <c r="D437" s="54">
        <v>45.92</v>
      </c>
      <c r="E437" s="55">
        <v>74.0</v>
      </c>
      <c r="F437" s="55" t="s">
        <v>16</v>
      </c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ht="12.75" customHeight="1">
      <c r="A438" s="2"/>
      <c r="B438" s="52" t="s">
        <v>94</v>
      </c>
      <c r="C438" s="53">
        <v>1.4281597222222222</v>
      </c>
      <c r="D438" s="54">
        <v>45.86</v>
      </c>
      <c r="E438" s="55">
        <v>52.0</v>
      </c>
      <c r="F438" s="55" t="s">
        <v>15</v>
      </c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ht="12.75" customHeight="1">
      <c r="A439" s="2"/>
      <c r="B439" s="52" t="s">
        <v>94</v>
      </c>
      <c r="C439" s="53">
        <v>1.4281597222222222</v>
      </c>
      <c r="D439" s="54">
        <v>45.86</v>
      </c>
      <c r="E439" s="55">
        <v>2.0</v>
      </c>
      <c r="F439" s="55" t="s">
        <v>15</v>
      </c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ht="12.75" customHeight="1">
      <c r="A440" s="2"/>
      <c r="B440" s="52" t="s">
        <v>94</v>
      </c>
      <c r="C440" s="53">
        <v>1.4281597222222222</v>
      </c>
      <c r="D440" s="54">
        <v>45.86</v>
      </c>
      <c r="E440" s="55">
        <v>6.0</v>
      </c>
      <c r="F440" s="55" t="s">
        <v>15</v>
      </c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ht="12.75" customHeight="1">
      <c r="A441" s="2"/>
      <c r="B441" s="52" t="s">
        <v>94</v>
      </c>
      <c r="C441" s="53">
        <v>1.4281597222222222</v>
      </c>
      <c r="D441" s="54">
        <v>45.86</v>
      </c>
      <c r="E441" s="55">
        <v>3.0</v>
      </c>
      <c r="F441" s="55" t="s">
        <v>15</v>
      </c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ht="12.75" customHeight="1">
      <c r="A442" s="2"/>
      <c r="B442" s="52" t="s">
        <v>94</v>
      </c>
      <c r="C442" s="53">
        <v>1.4281597222222222</v>
      </c>
      <c r="D442" s="54">
        <v>45.86</v>
      </c>
      <c r="E442" s="55">
        <v>2.0</v>
      </c>
      <c r="F442" s="55" t="s">
        <v>15</v>
      </c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ht="12.75" customHeight="1">
      <c r="A443" s="2"/>
      <c r="B443" s="52" t="s">
        <v>94</v>
      </c>
      <c r="C443" s="53">
        <v>1.4281597222222222</v>
      </c>
      <c r="D443" s="54">
        <v>45.86</v>
      </c>
      <c r="E443" s="55">
        <v>6.0</v>
      </c>
      <c r="F443" s="55" t="s">
        <v>15</v>
      </c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ht="12.75" customHeight="1">
      <c r="A444" s="2"/>
      <c r="B444" s="52" t="s">
        <v>94</v>
      </c>
      <c r="C444" s="53">
        <v>1.4296180555555555</v>
      </c>
      <c r="D444" s="54">
        <v>45.86</v>
      </c>
      <c r="E444" s="55">
        <v>50.0</v>
      </c>
      <c r="F444" s="55" t="s">
        <v>15</v>
      </c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ht="12.75" customHeight="1">
      <c r="A445" s="2"/>
      <c r="B445" s="52" t="s">
        <v>94</v>
      </c>
      <c r="C445" s="53">
        <v>1.4300694444444446</v>
      </c>
      <c r="D445" s="54">
        <v>45.82</v>
      </c>
      <c r="E445" s="55">
        <v>52.0</v>
      </c>
      <c r="F445" s="55" t="s">
        <v>15</v>
      </c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ht="12.75" customHeight="1">
      <c r="A446" s="2"/>
      <c r="B446" s="52" t="s">
        <v>94</v>
      </c>
      <c r="C446" s="53">
        <v>1.4334837962962963</v>
      </c>
      <c r="D446" s="54">
        <v>45.78</v>
      </c>
      <c r="E446" s="55">
        <v>89.0</v>
      </c>
      <c r="F446" s="55" t="s">
        <v>16</v>
      </c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ht="12.75" customHeight="1">
      <c r="A447" s="2"/>
      <c r="B447" s="52" t="s">
        <v>94</v>
      </c>
      <c r="C447" s="53">
        <v>1.4405555555555556</v>
      </c>
      <c r="D447" s="54">
        <v>45.92</v>
      </c>
      <c r="E447" s="55">
        <v>70.0</v>
      </c>
      <c r="F447" s="55" t="s">
        <v>15</v>
      </c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ht="12.75" customHeight="1">
      <c r="A448" s="2"/>
      <c r="B448" s="52" t="s">
        <v>94</v>
      </c>
      <c r="C448" s="53">
        <v>1.4443287037037038</v>
      </c>
      <c r="D448" s="54">
        <v>45.88</v>
      </c>
      <c r="E448" s="55">
        <v>74.0</v>
      </c>
      <c r="F448" s="55" t="s">
        <v>16</v>
      </c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ht="12.75" customHeight="1">
      <c r="A449" s="2"/>
      <c r="B449" s="52" t="s">
        <v>94</v>
      </c>
      <c r="C449" s="53">
        <v>1.4536111111111112</v>
      </c>
      <c r="D449" s="54">
        <v>45.94</v>
      </c>
      <c r="E449" s="55">
        <v>53.0</v>
      </c>
      <c r="F449" s="55" t="s">
        <v>16</v>
      </c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ht="12.75" customHeight="1">
      <c r="A450" s="2"/>
      <c r="B450" s="52" t="s">
        <v>94</v>
      </c>
      <c r="C450" s="53">
        <v>1.4536805555555556</v>
      </c>
      <c r="D450" s="54">
        <v>45.94</v>
      </c>
      <c r="E450" s="55">
        <v>9.0</v>
      </c>
      <c r="F450" s="55" t="s">
        <v>16</v>
      </c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ht="12.75" customHeight="1">
      <c r="A451" s="2"/>
      <c r="B451" s="52" t="s">
        <v>94</v>
      </c>
      <c r="C451" s="53">
        <v>1.4536805555555556</v>
      </c>
      <c r="D451" s="54">
        <v>45.94</v>
      </c>
      <c r="E451" s="55">
        <v>58.0</v>
      </c>
      <c r="F451" s="55" t="s">
        <v>16</v>
      </c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ht="12.75" customHeight="1">
      <c r="A452" s="2"/>
      <c r="B452" s="52" t="s">
        <v>94</v>
      </c>
      <c r="C452" s="53">
        <v>1.4548611111111112</v>
      </c>
      <c r="D452" s="54">
        <v>45.92</v>
      </c>
      <c r="E452" s="55">
        <v>25.0</v>
      </c>
      <c r="F452" s="55" t="s">
        <v>15</v>
      </c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ht="12.75" customHeight="1">
      <c r="A453" s="2"/>
      <c r="B453" s="52" t="s">
        <v>94</v>
      </c>
      <c r="C453" s="53">
        <v>1.4549074074074075</v>
      </c>
      <c r="D453" s="54">
        <v>45.92</v>
      </c>
      <c r="E453" s="55">
        <v>35.0</v>
      </c>
      <c r="F453" s="55" t="s">
        <v>15</v>
      </c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ht="12.75" customHeight="1">
      <c r="A454" s="2"/>
      <c r="B454" s="52" t="s">
        <v>94</v>
      </c>
      <c r="C454" s="53">
        <v>1.4591666666666667</v>
      </c>
      <c r="D454" s="54">
        <v>46.02</v>
      </c>
      <c r="E454" s="55">
        <v>9.0</v>
      </c>
      <c r="F454" s="55" t="s">
        <v>15</v>
      </c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ht="12.75" customHeight="1">
      <c r="A455" s="2"/>
      <c r="B455" s="52" t="s">
        <v>94</v>
      </c>
      <c r="C455" s="53">
        <v>1.4602314814814816</v>
      </c>
      <c r="D455" s="54">
        <v>46.04</v>
      </c>
      <c r="E455" s="55">
        <v>66.0</v>
      </c>
      <c r="F455" s="55" t="s">
        <v>15</v>
      </c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ht="12.75" customHeight="1">
      <c r="A456" s="2"/>
      <c r="B456" s="52" t="s">
        <v>94</v>
      </c>
      <c r="C456" s="53">
        <v>1.4626851851851852</v>
      </c>
      <c r="D456" s="54">
        <v>46.02</v>
      </c>
      <c r="E456" s="55">
        <v>80.0</v>
      </c>
      <c r="F456" s="55" t="s">
        <v>15</v>
      </c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ht="12.75" customHeight="1">
      <c r="A457" s="2"/>
      <c r="B457" s="52" t="s">
        <v>94</v>
      </c>
      <c r="C457" s="53">
        <v>1.4653356481481483</v>
      </c>
      <c r="D457" s="54">
        <v>46.02</v>
      </c>
      <c r="E457" s="55">
        <v>4.0</v>
      </c>
      <c r="F457" s="55" t="s">
        <v>16</v>
      </c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ht="12.75" customHeight="1">
      <c r="A458" s="2"/>
      <c r="B458" s="52" t="s">
        <v>94</v>
      </c>
      <c r="C458" s="53">
        <v>1.465439814814815</v>
      </c>
      <c r="D458" s="54">
        <v>46.02</v>
      </c>
      <c r="E458" s="55">
        <v>81.0</v>
      </c>
      <c r="F458" s="55" t="s">
        <v>16</v>
      </c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ht="12.75" customHeight="1">
      <c r="A459" s="2"/>
      <c r="B459" s="52" t="s">
        <v>94</v>
      </c>
      <c r="C459" s="53">
        <v>1.465439814814815</v>
      </c>
      <c r="D459" s="54">
        <v>46.02</v>
      </c>
      <c r="E459" s="55">
        <v>86.0</v>
      </c>
      <c r="F459" s="55" t="s">
        <v>16</v>
      </c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ht="12.75" customHeight="1">
      <c r="A460" s="2"/>
      <c r="B460" s="52" t="s">
        <v>94</v>
      </c>
      <c r="C460" s="53">
        <v>1.4670949074074076</v>
      </c>
      <c r="D460" s="54">
        <v>46.0</v>
      </c>
      <c r="E460" s="55">
        <v>70.0</v>
      </c>
      <c r="F460" s="55" t="s">
        <v>15</v>
      </c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ht="12.75" customHeight="1">
      <c r="A461" s="2"/>
      <c r="B461" s="52" t="s">
        <v>94</v>
      </c>
      <c r="C461" s="53">
        <v>1.4680902777777778</v>
      </c>
      <c r="D461" s="54">
        <v>46.0</v>
      </c>
      <c r="E461" s="55">
        <v>58.0</v>
      </c>
      <c r="F461" s="55" t="s">
        <v>15</v>
      </c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ht="12.75" customHeight="1">
      <c r="A462" s="2"/>
      <c r="B462" s="52" t="s">
        <v>94</v>
      </c>
      <c r="C462" s="53">
        <v>1.471712962962963</v>
      </c>
      <c r="D462" s="54">
        <v>46.02</v>
      </c>
      <c r="E462" s="55">
        <v>80.0</v>
      </c>
      <c r="F462" s="55" t="s">
        <v>16</v>
      </c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ht="12.75" customHeight="1">
      <c r="A463" s="2"/>
      <c r="B463" s="52" t="s">
        <v>94</v>
      </c>
      <c r="C463" s="53">
        <v>1.4735995370370372</v>
      </c>
      <c r="D463" s="54">
        <v>46.06</v>
      </c>
      <c r="E463" s="55">
        <v>30.0</v>
      </c>
      <c r="F463" s="55" t="s">
        <v>15</v>
      </c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ht="12.75" customHeight="1">
      <c r="A464" s="2"/>
      <c r="B464" s="52" t="s">
        <v>94</v>
      </c>
      <c r="C464" s="53">
        <v>1.4735995370370372</v>
      </c>
      <c r="D464" s="54">
        <v>46.06</v>
      </c>
      <c r="E464" s="55">
        <v>14.0</v>
      </c>
      <c r="F464" s="55" t="s">
        <v>15</v>
      </c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ht="12.75" customHeight="1">
      <c r="A465" s="2"/>
      <c r="B465" s="52" t="s">
        <v>94</v>
      </c>
      <c r="C465" s="53">
        <v>1.474375</v>
      </c>
      <c r="D465" s="54">
        <v>46.04</v>
      </c>
      <c r="E465" s="55">
        <v>52.0</v>
      </c>
      <c r="F465" s="55" t="s">
        <v>15</v>
      </c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ht="12.75" customHeight="1">
      <c r="A466" s="2"/>
      <c r="B466" s="52" t="s">
        <v>94</v>
      </c>
      <c r="C466" s="53">
        <v>1.4777430555555557</v>
      </c>
      <c r="D466" s="54">
        <v>46.04</v>
      </c>
      <c r="E466" s="55">
        <v>74.0</v>
      </c>
      <c r="F466" s="55" t="s">
        <v>16</v>
      </c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ht="12.75" customHeight="1">
      <c r="A467" s="2"/>
      <c r="B467" s="52" t="s">
        <v>94</v>
      </c>
      <c r="C467" s="53">
        <v>1.4789930555555555</v>
      </c>
      <c r="D467" s="54">
        <v>46.04</v>
      </c>
      <c r="E467" s="55">
        <v>5.0</v>
      </c>
      <c r="F467" s="55" t="s">
        <v>16</v>
      </c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ht="12.75" customHeight="1">
      <c r="A468" s="2"/>
      <c r="B468" s="52" t="s">
        <v>94</v>
      </c>
      <c r="C468" s="53">
        <v>1.4856481481481483</v>
      </c>
      <c r="D468" s="54">
        <v>46.08</v>
      </c>
      <c r="E468" s="55">
        <v>76.0</v>
      </c>
      <c r="F468" s="55" t="s">
        <v>15</v>
      </c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ht="12.75" customHeight="1">
      <c r="A469" s="2"/>
      <c r="B469" s="52" t="s">
        <v>94</v>
      </c>
      <c r="C469" s="53">
        <v>1.4882175925925927</v>
      </c>
      <c r="D469" s="54">
        <v>46.06</v>
      </c>
      <c r="E469" s="55">
        <v>59.0</v>
      </c>
      <c r="F469" s="55" t="s">
        <v>15</v>
      </c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ht="12.75" customHeight="1">
      <c r="A470" s="2"/>
      <c r="B470" s="52" t="s">
        <v>94</v>
      </c>
      <c r="C470" s="53">
        <v>1.4882175925925927</v>
      </c>
      <c r="D470" s="54">
        <v>46.06</v>
      </c>
      <c r="E470" s="55">
        <v>25.0</v>
      </c>
      <c r="F470" s="55" t="s">
        <v>15</v>
      </c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ht="12.75" customHeight="1">
      <c r="A471" s="2"/>
      <c r="B471" s="52" t="s">
        <v>94</v>
      </c>
      <c r="C471" s="53">
        <v>1.4927777777777778</v>
      </c>
      <c r="D471" s="54">
        <v>46.14</v>
      </c>
      <c r="E471" s="55">
        <v>48.0</v>
      </c>
      <c r="F471" s="55" t="s">
        <v>15</v>
      </c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ht="12.75" customHeight="1">
      <c r="A472" s="2"/>
      <c r="B472" s="52" t="s">
        <v>94</v>
      </c>
      <c r="C472" s="53">
        <v>1.4938194444444446</v>
      </c>
      <c r="D472" s="54">
        <v>46.14</v>
      </c>
      <c r="E472" s="55">
        <v>14.0</v>
      </c>
      <c r="F472" s="55" t="s">
        <v>15</v>
      </c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ht="12.75" customHeight="1">
      <c r="A473" s="2"/>
      <c r="B473" s="52" t="s">
        <v>94</v>
      </c>
      <c r="C473" s="53">
        <v>1.4938194444444446</v>
      </c>
      <c r="D473" s="54">
        <v>46.14</v>
      </c>
      <c r="E473" s="55">
        <v>68.0</v>
      </c>
      <c r="F473" s="55" t="s">
        <v>15</v>
      </c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ht="12.75" customHeight="1">
      <c r="A474" s="2"/>
      <c r="B474" s="52" t="s">
        <v>94</v>
      </c>
      <c r="C474" s="53">
        <v>1.4997800925925926</v>
      </c>
      <c r="D474" s="54">
        <v>46.1</v>
      </c>
      <c r="E474" s="55">
        <v>26.0</v>
      </c>
      <c r="F474" s="55" t="s">
        <v>16</v>
      </c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ht="12.75" customHeight="1">
      <c r="A475" s="2"/>
      <c r="B475" s="52" t="s">
        <v>94</v>
      </c>
      <c r="C475" s="53">
        <v>1.5035069444444444</v>
      </c>
      <c r="D475" s="54">
        <v>46.14</v>
      </c>
      <c r="E475" s="55">
        <v>62.0</v>
      </c>
      <c r="F475" s="55" t="s">
        <v>15</v>
      </c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ht="12.75" customHeight="1">
      <c r="A476" s="2"/>
      <c r="B476" s="52" t="s">
        <v>94</v>
      </c>
      <c r="C476" s="53">
        <v>1.509050925925926</v>
      </c>
      <c r="D476" s="54">
        <v>46.14</v>
      </c>
      <c r="E476" s="55">
        <v>73.0</v>
      </c>
      <c r="F476" s="55" t="s">
        <v>15</v>
      </c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ht="12.75" customHeight="1">
      <c r="A477" s="2"/>
      <c r="B477" s="52" t="s">
        <v>94</v>
      </c>
      <c r="C477" s="53">
        <v>1.5278472222222224</v>
      </c>
      <c r="D477" s="54">
        <v>46.12</v>
      </c>
      <c r="E477" s="55">
        <v>50.0</v>
      </c>
      <c r="F477" s="55" t="s">
        <v>16</v>
      </c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ht="12.75" customHeight="1">
      <c r="A478" s="2"/>
      <c r="B478" s="52" t="s">
        <v>94</v>
      </c>
      <c r="C478" s="53">
        <v>1.5278472222222224</v>
      </c>
      <c r="D478" s="54">
        <v>46.12</v>
      </c>
      <c r="E478" s="55">
        <v>49.0</v>
      </c>
      <c r="F478" s="55" t="s">
        <v>16</v>
      </c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ht="12.75" customHeight="1">
      <c r="A479" s="2"/>
      <c r="B479" s="52" t="s">
        <v>94</v>
      </c>
      <c r="C479" s="53">
        <v>1.5278472222222224</v>
      </c>
      <c r="D479" s="54">
        <v>46.12</v>
      </c>
      <c r="E479" s="55">
        <v>35.0</v>
      </c>
      <c r="F479" s="55" t="s">
        <v>16</v>
      </c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ht="12.75" customHeight="1">
      <c r="A480" s="2"/>
      <c r="B480" s="52" t="s">
        <v>94</v>
      </c>
      <c r="C480" s="53">
        <v>1.5278587962962964</v>
      </c>
      <c r="D480" s="54">
        <v>46.12</v>
      </c>
      <c r="E480" s="55">
        <v>22.0</v>
      </c>
      <c r="F480" s="55" t="s">
        <v>16</v>
      </c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ht="12.75" customHeight="1">
      <c r="A481" s="2"/>
      <c r="B481" s="52" t="s">
        <v>94</v>
      </c>
      <c r="C481" s="53">
        <v>1.5278587962962964</v>
      </c>
      <c r="D481" s="54">
        <v>46.12</v>
      </c>
      <c r="E481" s="55">
        <v>33.0</v>
      </c>
      <c r="F481" s="55" t="s">
        <v>16</v>
      </c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ht="12.75" customHeight="1">
      <c r="A482" s="2"/>
      <c r="B482" s="52" t="s">
        <v>94</v>
      </c>
      <c r="C482" s="53">
        <v>1.5278587962962964</v>
      </c>
      <c r="D482" s="54">
        <v>46.12</v>
      </c>
      <c r="E482" s="55">
        <v>50.0</v>
      </c>
      <c r="F482" s="55" t="s">
        <v>16</v>
      </c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ht="12.75" customHeight="1">
      <c r="A483" s="2"/>
      <c r="B483" s="52" t="s">
        <v>94</v>
      </c>
      <c r="C483" s="53">
        <v>1.5293402777777778</v>
      </c>
      <c r="D483" s="54">
        <v>46.08</v>
      </c>
      <c r="E483" s="55">
        <v>34.0</v>
      </c>
      <c r="F483" s="55" t="s">
        <v>15</v>
      </c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ht="12.75" customHeight="1">
      <c r="A484" s="2"/>
      <c r="B484" s="52" t="s">
        <v>94</v>
      </c>
      <c r="C484" s="53">
        <v>1.5293402777777778</v>
      </c>
      <c r="D484" s="54">
        <v>46.08</v>
      </c>
      <c r="E484" s="55">
        <v>23.0</v>
      </c>
      <c r="F484" s="55" t="s">
        <v>15</v>
      </c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ht="12.75" customHeight="1">
      <c r="A485" s="2"/>
      <c r="B485" s="52" t="s">
        <v>94</v>
      </c>
      <c r="C485" s="53">
        <v>1.5293402777777778</v>
      </c>
      <c r="D485" s="54">
        <v>46.08</v>
      </c>
      <c r="E485" s="55">
        <v>5.0</v>
      </c>
      <c r="F485" s="55" t="s">
        <v>15</v>
      </c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ht="12.75" customHeight="1">
      <c r="A486" s="2"/>
      <c r="B486" s="52" t="s">
        <v>94</v>
      </c>
      <c r="C486" s="53">
        <v>1.5293402777777778</v>
      </c>
      <c r="D486" s="54">
        <v>46.08</v>
      </c>
      <c r="E486" s="55">
        <v>4.0</v>
      </c>
      <c r="F486" s="55" t="s">
        <v>15</v>
      </c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ht="12.75" customHeight="1">
      <c r="A487" s="2"/>
      <c r="B487" s="52" t="s">
        <v>94</v>
      </c>
      <c r="C487" s="53">
        <v>1.5293402777777778</v>
      </c>
      <c r="D487" s="54">
        <v>46.08</v>
      </c>
      <c r="E487" s="55">
        <v>4.0</v>
      </c>
      <c r="F487" s="55" t="s">
        <v>15</v>
      </c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ht="12.75" customHeight="1">
      <c r="A488" s="2"/>
      <c r="B488" s="52" t="s">
        <v>94</v>
      </c>
      <c r="C488" s="53">
        <v>1.5295717592592593</v>
      </c>
      <c r="D488" s="54">
        <v>46.1</v>
      </c>
      <c r="E488" s="55">
        <v>6.0</v>
      </c>
      <c r="F488" s="55" t="s">
        <v>16</v>
      </c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ht="12.75" customHeight="1">
      <c r="A489" s="2"/>
      <c r="B489" s="52" t="s">
        <v>94</v>
      </c>
      <c r="C489" s="53">
        <v>1.5295717592592593</v>
      </c>
      <c r="D489" s="54">
        <v>46.1</v>
      </c>
      <c r="E489" s="55">
        <v>7.0</v>
      </c>
      <c r="F489" s="55" t="s">
        <v>16</v>
      </c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ht="12.75" customHeight="1">
      <c r="A490" s="2"/>
      <c r="B490" s="52" t="s">
        <v>94</v>
      </c>
      <c r="C490" s="53">
        <v>1.5295717592592593</v>
      </c>
      <c r="D490" s="54">
        <v>46.1</v>
      </c>
      <c r="E490" s="55">
        <v>1.0</v>
      </c>
      <c r="F490" s="55" t="s">
        <v>16</v>
      </c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ht="12.75" customHeight="1">
      <c r="A491" s="2"/>
      <c r="B491" s="52" t="s">
        <v>94</v>
      </c>
      <c r="C491" s="53">
        <v>1.5295717592592593</v>
      </c>
      <c r="D491" s="54">
        <v>46.1</v>
      </c>
      <c r="E491" s="55">
        <v>8.0</v>
      </c>
      <c r="F491" s="55" t="s">
        <v>16</v>
      </c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ht="12.75" customHeight="1">
      <c r="A492" s="2"/>
      <c r="B492" s="52" t="s">
        <v>94</v>
      </c>
      <c r="C492" s="53">
        <v>1.5295717592592593</v>
      </c>
      <c r="D492" s="54">
        <v>46.1</v>
      </c>
      <c r="E492" s="55">
        <v>9.0</v>
      </c>
      <c r="F492" s="55" t="s">
        <v>16</v>
      </c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ht="12.75" customHeight="1">
      <c r="A493" s="2"/>
      <c r="B493" s="52" t="s">
        <v>94</v>
      </c>
      <c r="C493" s="53">
        <v>1.529675925925926</v>
      </c>
      <c r="D493" s="54">
        <v>46.1</v>
      </c>
      <c r="E493" s="55">
        <v>31.0</v>
      </c>
      <c r="F493" s="55" t="s">
        <v>16</v>
      </c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ht="12.75" customHeight="1">
      <c r="A494" s="2"/>
      <c r="B494" s="52" t="s">
        <v>94</v>
      </c>
      <c r="C494" s="53">
        <v>1.529675925925926</v>
      </c>
      <c r="D494" s="54">
        <v>46.1</v>
      </c>
      <c r="E494" s="55">
        <v>10.0</v>
      </c>
      <c r="F494" s="55" t="s">
        <v>16</v>
      </c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ht="12.75" customHeight="1">
      <c r="A495" s="2"/>
      <c r="B495" s="52" t="s">
        <v>94</v>
      </c>
      <c r="C495" s="53">
        <v>1.529675925925926</v>
      </c>
      <c r="D495" s="54">
        <v>46.1</v>
      </c>
      <c r="E495" s="55">
        <v>73.0</v>
      </c>
      <c r="F495" s="55" t="s">
        <v>16</v>
      </c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ht="12.75" customHeight="1">
      <c r="A496" s="2"/>
      <c r="B496" s="52" t="s">
        <v>94</v>
      </c>
      <c r="C496" s="53">
        <v>1.5304861111111112</v>
      </c>
      <c r="D496" s="54">
        <v>46.08</v>
      </c>
      <c r="E496" s="55">
        <v>14.0</v>
      </c>
      <c r="F496" s="55" t="s">
        <v>15</v>
      </c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ht="12.75" customHeight="1">
      <c r="A497" s="2"/>
      <c r="B497" s="52" t="s">
        <v>94</v>
      </c>
      <c r="C497" s="53">
        <v>1.5452430555555556</v>
      </c>
      <c r="D497" s="54">
        <v>46.08</v>
      </c>
      <c r="E497" s="55">
        <v>130.0</v>
      </c>
      <c r="F497" s="55" t="s">
        <v>15</v>
      </c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ht="12.75" customHeight="1">
      <c r="A498" s="2"/>
      <c r="B498" s="52" t="s">
        <v>94</v>
      </c>
      <c r="C498" s="53">
        <v>1.5490162037037039</v>
      </c>
      <c r="D498" s="54">
        <v>46.08</v>
      </c>
      <c r="E498" s="55">
        <v>64.0</v>
      </c>
      <c r="F498" s="55" t="s">
        <v>15</v>
      </c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ht="12.75" customHeight="1">
      <c r="A499" s="2"/>
      <c r="B499" s="52" t="s">
        <v>94</v>
      </c>
      <c r="C499" s="53">
        <v>1.5562731481481482</v>
      </c>
      <c r="D499" s="54">
        <v>46.1</v>
      </c>
      <c r="E499" s="55">
        <v>32.0</v>
      </c>
      <c r="F499" s="55" t="s">
        <v>15</v>
      </c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ht="12.75" customHeight="1">
      <c r="A500" s="2"/>
      <c r="B500" s="52" t="s">
        <v>94</v>
      </c>
      <c r="C500" s="53">
        <v>1.5562847222222222</v>
      </c>
      <c r="D500" s="54">
        <v>46.1</v>
      </c>
      <c r="E500" s="55">
        <v>40.0</v>
      </c>
      <c r="F500" s="55" t="s">
        <v>15</v>
      </c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ht="12.75" customHeight="1">
      <c r="A501" s="2"/>
      <c r="B501" s="52" t="s">
        <v>94</v>
      </c>
      <c r="C501" s="53">
        <v>1.561076388888889</v>
      </c>
      <c r="D501" s="54">
        <v>46.1</v>
      </c>
      <c r="E501" s="55">
        <v>78.0</v>
      </c>
      <c r="F501" s="55" t="s">
        <v>16</v>
      </c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ht="12.75" customHeight="1">
      <c r="A502" s="2"/>
      <c r="B502" s="52" t="s">
        <v>94</v>
      </c>
      <c r="C502" s="53">
        <v>1.5652430555555557</v>
      </c>
      <c r="D502" s="54">
        <v>46.08</v>
      </c>
      <c r="E502" s="55">
        <v>54.0</v>
      </c>
      <c r="F502" s="55" t="s">
        <v>16</v>
      </c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ht="12.75" customHeight="1">
      <c r="A503" s="2"/>
      <c r="B503" s="52" t="s">
        <v>94</v>
      </c>
      <c r="C503" s="53">
        <v>1.566400462962963</v>
      </c>
      <c r="D503" s="54">
        <v>46.08</v>
      </c>
      <c r="E503" s="55">
        <v>66.0</v>
      </c>
      <c r="F503" s="55" t="s">
        <v>15</v>
      </c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ht="12.75" customHeight="1">
      <c r="A504" s="2"/>
      <c r="B504" s="52" t="s">
        <v>94</v>
      </c>
      <c r="C504" s="53">
        <v>1.566400462962963</v>
      </c>
      <c r="D504" s="54">
        <v>46.08</v>
      </c>
      <c r="E504" s="55">
        <v>18.0</v>
      </c>
      <c r="F504" s="55" t="s">
        <v>16</v>
      </c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ht="12.75" customHeight="1">
      <c r="A505" s="2"/>
      <c r="B505" s="52" t="s">
        <v>94</v>
      </c>
      <c r="C505" s="53">
        <v>1.5764699074074076</v>
      </c>
      <c r="D505" s="54">
        <v>46.1</v>
      </c>
      <c r="E505" s="55">
        <v>74.0</v>
      </c>
      <c r="F505" s="55" t="s">
        <v>16</v>
      </c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ht="12.75" customHeight="1">
      <c r="A506" s="2"/>
      <c r="B506" s="52" t="s">
        <v>94</v>
      </c>
      <c r="C506" s="53">
        <v>1.5764699074074076</v>
      </c>
      <c r="D506" s="54">
        <v>46.1</v>
      </c>
      <c r="E506" s="55">
        <v>50.0</v>
      </c>
      <c r="F506" s="55" t="s">
        <v>16</v>
      </c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ht="12.75" customHeight="1">
      <c r="A507" s="2"/>
      <c r="B507" s="52" t="s">
        <v>94</v>
      </c>
      <c r="C507" s="53">
        <v>1.5788773148148147</v>
      </c>
      <c r="D507" s="54">
        <v>46.12</v>
      </c>
      <c r="E507" s="55">
        <v>11.0</v>
      </c>
      <c r="F507" s="55" t="s">
        <v>15</v>
      </c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ht="12.75" customHeight="1">
      <c r="A508" s="2"/>
      <c r="B508" s="52" t="s">
        <v>94</v>
      </c>
      <c r="C508" s="53">
        <v>1.5788773148148147</v>
      </c>
      <c r="D508" s="54">
        <v>46.12</v>
      </c>
      <c r="E508" s="55">
        <v>18.0</v>
      </c>
      <c r="F508" s="55" t="s">
        <v>15</v>
      </c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ht="12.75" customHeight="1">
      <c r="A509" s="2"/>
      <c r="B509" s="52" t="s">
        <v>94</v>
      </c>
      <c r="C509" s="53">
        <v>1.5788773148148147</v>
      </c>
      <c r="D509" s="54">
        <v>46.12</v>
      </c>
      <c r="E509" s="55">
        <v>28.0</v>
      </c>
      <c r="F509" s="55" t="s">
        <v>15</v>
      </c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ht="12.75" customHeight="1">
      <c r="A510" s="2"/>
      <c r="B510" s="52" t="s">
        <v>94</v>
      </c>
      <c r="C510" s="53">
        <v>1.578912037037037</v>
      </c>
      <c r="D510" s="54">
        <v>46.08</v>
      </c>
      <c r="E510" s="55">
        <v>80.0</v>
      </c>
      <c r="F510" s="55" t="s">
        <v>15</v>
      </c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ht="12.75" customHeight="1">
      <c r="A511" s="2"/>
      <c r="B511" s="52" t="s">
        <v>94</v>
      </c>
      <c r="C511" s="53">
        <v>1.5790856481481483</v>
      </c>
      <c r="D511" s="54">
        <v>46.06</v>
      </c>
      <c r="E511" s="55">
        <v>49.0</v>
      </c>
      <c r="F511" s="55" t="s">
        <v>16</v>
      </c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ht="12.75" customHeight="1">
      <c r="A512" s="2"/>
      <c r="B512" s="52" t="s">
        <v>94</v>
      </c>
      <c r="C512" s="53">
        <v>1.5806712962962963</v>
      </c>
      <c r="D512" s="54">
        <v>46.06</v>
      </c>
      <c r="E512" s="55">
        <v>50.0</v>
      </c>
      <c r="F512" s="55" t="s">
        <v>16</v>
      </c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ht="12.75" customHeight="1">
      <c r="A513" s="2"/>
      <c r="B513" s="52" t="s">
        <v>94</v>
      </c>
      <c r="C513" s="53">
        <v>1.5809143518518518</v>
      </c>
      <c r="D513" s="54">
        <v>46.08</v>
      </c>
      <c r="E513" s="55">
        <v>19.0</v>
      </c>
      <c r="F513" s="55" t="s">
        <v>15</v>
      </c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ht="12.75" customHeight="1">
      <c r="A514" s="2"/>
      <c r="B514" s="52" t="s">
        <v>94</v>
      </c>
      <c r="C514" s="53">
        <v>1.5809143518518518</v>
      </c>
      <c r="D514" s="54">
        <v>46.08</v>
      </c>
      <c r="E514" s="55">
        <v>13.0</v>
      </c>
      <c r="F514" s="55" t="s">
        <v>15</v>
      </c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ht="12.75" customHeight="1">
      <c r="A515" s="2"/>
      <c r="B515" s="52" t="s">
        <v>94</v>
      </c>
      <c r="C515" s="53">
        <v>1.581539351851852</v>
      </c>
      <c r="D515" s="54">
        <v>46.06</v>
      </c>
      <c r="E515" s="55">
        <v>66.0</v>
      </c>
      <c r="F515" s="55" t="s">
        <v>15</v>
      </c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ht="12.75" customHeight="1">
      <c r="A516" s="2"/>
      <c r="B516" s="52" t="s">
        <v>94</v>
      </c>
      <c r="C516" s="53">
        <v>1.614814814814815</v>
      </c>
      <c r="D516" s="54">
        <v>45.98</v>
      </c>
      <c r="E516" s="55">
        <v>29.0</v>
      </c>
      <c r="F516" s="55" t="s">
        <v>15</v>
      </c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ht="12.75" customHeight="1">
      <c r="A517" s="2"/>
      <c r="B517" s="52" t="s">
        <v>94</v>
      </c>
      <c r="C517" s="53">
        <v>1.614814814814815</v>
      </c>
      <c r="D517" s="54">
        <v>45.98</v>
      </c>
      <c r="E517" s="55">
        <v>1.0</v>
      </c>
      <c r="F517" s="55" t="s">
        <v>15</v>
      </c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ht="12.75" customHeight="1">
      <c r="A518" s="2"/>
      <c r="B518" s="52" t="s">
        <v>94</v>
      </c>
      <c r="C518" s="53">
        <v>1.614814814814815</v>
      </c>
      <c r="D518" s="54">
        <v>45.98</v>
      </c>
      <c r="E518" s="55">
        <v>4.0</v>
      </c>
      <c r="F518" s="55" t="s">
        <v>15</v>
      </c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ht="12.75" customHeight="1">
      <c r="A519" s="2"/>
      <c r="B519" s="52" t="s">
        <v>94</v>
      </c>
      <c r="C519" s="53">
        <v>1.614814814814815</v>
      </c>
      <c r="D519" s="54">
        <v>45.98</v>
      </c>
      <c r="E519" s="55">
        <v>49.0</v>
      </c>
      <c r="F519" s="55" t="s">
        <v>15</v>
      </c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ht="12.75" customHeight="1">
      <c r="A520" s="2"/>
      <c r="B520" s="52" t="s">
        <v>94</v>
      </c>
      <c r="C520" s="53">
        <v>1.614826388888889</v>
      </c>
      <c r="D520" s="54">
        <v>46.02</v>
      </c>
      <c r="E520" s="55">
        <v>44.0</v>
      </c>
      <c r="F520" s="55" t="s">
        <v>16</v>
      </c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ht="12.75" customHeight="1">
      <c r="A521" s="2"/>
      <c r="B521" s="52" t="s">
        <v>94</v>
      </c>
      <c r="C521" s="53">
        <v>1.614826388888889</v>
      </c>
      <c r="D521" s="54">
        <v>46.02</v>
      </c>
      <c r="E521" s="55">
        <v>56.0</v>
      </c>
      <c r="F521" s="55" t="s">
        <v>16</v>
      </c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ht="12.75" customHeight="1">
      <c r="A522" s="2"/>
      <c r="B522" s="52" t="s">
        <v>94</v>
      </c>
      <c r="C522" s="53">
        <v>1.614826388888889</v>
      </c>
      <c r="D522" s="54">
        <v>46.02</v>
      </c>
      <c r="E522" s="55">
        <v>81.0</v>
      </c>
      <c r="F522" s="55" t="s">
        <v>16</v>
      </c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ht="12.75" customHeight="1">
      <c r="A523" s="2"/>
      <c r="B523" s="52" t="s">
        <v>94</v>
      </c>
      <c r="C523" s="53">
        <v>1.614826388888889</v>
      </c>
      <c r="D523" s="54">
        <v>46.02</v>
      </c>
      <c r="E523" s="55">
        <v>63.0</v>
      </c>
      <c r="F523" s="55" t="s">
        <v>16</v>
      </c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ht="12.75" customHeight="1">
      <c r="A524" s="2"/>
      <c r="B524" s="52" t="s">
        <v>94</v>
      </c>
      <c r="C524" s="53">
        <v>1.614826388888889</v>
      </c>
      <c r="D524" s="54">
        <v>46.0</v>
      </c>
      <c r="E524" s="55">
        <v>9.0</v>
      </c>
      <c r="F524" s="55" t="s">
        <v>16</v>
      </c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ht="12.75" customHeight="1">
      <c r="A525" s="2"/>
      <c r="B525" s="52" t="s">
        <v>94</v>
      </c>
      <c r="C525" s="53">
        <v>1.614826388888889</v>
      </c>
      <c r="D525" s="54">
        <v>46.0</v>
      </c>
      <c r="E525" s="55">
        <v>27.0</v>
      </c>
      <c r="F525" s="55" t="s">
        <v>16</v>
      </c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ht="12.75" customHeight="1">
      <c r="A526" s="2"/>
      <c r="B526" s="52" t="s">
        <v>94</v>
      </c>
      <c r="C526" s="53">
        <v>1.614826388888889</v>
      </c>
      <c r="D526" s="54">
        <v>46.02</v>
      </c>
      <c r="E526" s="55">
        <v>13.0</v>
      </c>
      <c r="F526" s="55" t="s">
        <v>16</v>
      </c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ht="12.75" customHeight="1">
      <c r="A527" s="2"/>
      <c r="B527" s="52" t="s">
        <v>94</v>
      </c>
      <c r="C527" s="53">
        <v>1.614826388888889</v>
      </c>
      <c r="D527" s="54">
        <v>46.02</v>
      </c>
      <c r="E527" s="55">
        <v>35.0</v>
      </c>
      <c r="F527" s="55" t="s">
        <v>16</v>
      </c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ht="12.75" customHeight="1">
      <c r="A528" s="2"/>
      <c r="B528" s="52" t="s">
        <v>94</v>
      </c>
      <c r="C528" s="53">
        <v>1.6227662037037038</v>
      </c>
      <c r="D528" s="54">
        <v>45.94</v>
      </c>
      <c r="E528" s="55">
        <v>64.0</v>
      </c>
      <c r="F528" s="55" t="s">
        <v>15</v>
      </c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ht="12.75" customHeight="1">
      <c r="A529" s="2"/>
      <c r="B529" s="52" t="s">
        <v>94</v>
      </c>
      <c r="C529" s="53">
        <v>1.6265625000000001</v>
      </c>
      <c r="D529" s="54">
        <v>45.98</v>
      </c>
      <c r="E529" s="55">
        <v>124.0</v>
      </c>
      <c r="F529" s="55" t="s">
        <v>15</v>
      </c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ht="12.75" customHeight="1">
      <c r="A530" s="2"/>
      <c r="B530" s="52" t="s">
        <v>94</v>
      </c>
      <c r="C530" s="53">
        <v>1.628263888888889</v>
      </c>
      <c r="D530" s="54">
        <v>46.02</v>
      </c>
      <c r="E530" s="55">
        <v>48.0</v>
      </c>
      <c r="F530" s="55" t="s">
        <v>15</v>
      </c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ht="12.75" customHeight="1">
      <c r="A531" s="2"/>
      <c r="B531" s="52" t="s">
        <v>94</v>
      </c>
      <c r="C531" s="53">
        <v>1.6296759259259261</v>
      </c>
      <c r="D531" s="54">
        <v>46.0</v>
      </c>
      <c r="E531" s="55">
        <v>16.0</v>
      </c>
      <c r="F531" s="55" t="s">
        <v>15</v>
      </c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ht="12.75" customHeight="1">
      <c r="A532" s="2"/>
      <c r="B532" s="52" t="s">
        <v>94</v>
      </c>
      <c r="C532" s="53">
        <v>1.6296759259259261</v>
      </c>
      <c r="D532" s="54">
        <v>46.0</v>
      </c>
      <c r="E532" s="55">
        <v>57.0</v>
      </c>
      <c r="F532" s="55" t="s">
        <v>15</v>
      </c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ht="12.75" customHeight="1">
      <c r="A533" s="2"/>
      <c r="B533" s="52" t="s">
        <v>94</v>
      </c>
      <c r="C533" s="53">
        <v>1.6328935185185187</v>
      </c>
      <c r="D533" s="54">
        <v>46.0</v>
      </c>
      <c r="E533" s="55">
        <v>81.0</v>
      </c>
      <c r="F533" s="55" t="s">
        <v>16</v>
      </c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ht="12.75" customHeight="1">
      <c r="A534" s="2"/>
      <c r="B534" s="52" t="s">
        <v>94</v>
      </c>
      <c r="C534" s="53">
        <v>1.6395833333333334</v>
      </c>
      <c r="D534" s="54">
        <v>45.94</v>
      </c>
      <c r="E534" s="55">
        <v>55.0</v>
      </c>
      <c r="F534" s="55" t="s">
        <v>15</v>
      </c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ht="12.75" customHeight="1">
      <c r="A535" s="2"/>
      <c r="B535" s="52" t="s">
        <v>94</v>
      </c>
      <c r="C535" s="53">
        <v>1.6396180555555555</v>
      </c>
      <c r="D535" s="54">
        <v>45.96</v>
      </c>
      <c r="E535" s="55">
        <v>61.0</v>
      </c>
      <c r="F535" s="55" t="s">
        <v>16</v>
      </c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ht="12.75" customHeight="1">
      <c r="A536" s="2"/>
      <c r="B536" s="52" t="s">
        <v>94</v>
      </c>
      <c r="C536" s="53">
        <v>1.6403125</v>
      </c>
      <c r="D536" s="54">
        <v>45.94</v>
      </c>
      <c r="E536" s="55">
        <v>38.0</v>
      </c>
      <c r="F536" s="55" t="s">
        <v>15</v>
      </c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ht="12.75" customHeight="1">
      <c r="A537" s="2"/>
      <c r="B537" s="52" t="s">
        <v>94</v>
      </c>
      <c r="C537" s="53">
        <v>1.6421412037037038</v>
      </c>
      <c r="D537" s="54">
        <v>45.96</v>
      </c>
      <c r="E537" s="55">
        <v>82.0</v>
      </c>
      <c r="F537" s="55" t="s">
        <v>15</v>
      </c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ht="12.75" customHeight="1">
      <c r="A538" s="2"/>
      <c r="B538" s="52" t="s">
        <v>94</v>
      </c>
      <c r="C538" s="53">
        <v>1.6451851851851853</v>
      </c>
      <c r="D538" s="54">
        <v>45.96</v>
      </c>
      <c r="E538" s="55">
        <v>56.0</v>
      </c>
      <c r="F538" s="55" t="s">
        <v>16</v>
      </c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ht="12.75" customHeight="1">
      <c r="A539" s="2"/>
      <c r="B539" s="52" t="s">
        <v>94</v>
      </c>
      <c r="C539" s="53">
        <v>1.6459837962962964</v>
      </c>
      <c r="D539" s="54">
        <v>45.96</v>
      </c>
      <c r="E539" s="55">
        <v>19.0</v>
      </c>
      <c r="F539" s="55" t="s">
        <v>15</v>
      </c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ht="12.75" customHeight="1">
      <c r="A540" s="2"/>
      <c r="B540" s="52" t="s">
        <v>94</v>
      </c>
      <c r="C540" s="53">
        <v>1.6459837962962964</v>
      </c>
      <c r="D540" s="54">
        <v>45.96</v>
      </c>
      <c r="E540" s="55">
        <v>9.0</v>
      </c>
      <c r="F540" s="55" t="s">
        <v>15</v>
      </c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ht="12.75" customHeight="1">
      <c r="A541" s="2"/>
      <c r="B541" s="52" t="s">
        <v>94</v>
      </c>
      <c r="C541" s="53">
        <v>1.6459837962962964</v>
      </c>
      <c r="D541" s="54">
        <v>45.96</v>
      </c>
      <c r="E541" s="55">
        <v>4.0</v>
      </c>
      <c r="F541" s="55" t="s">
        <v>15</v>
      </c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ht="12.75" customHeight="1">
      <c r="A542" s="2"/>
      <c r="B542" s="52" t="s">
        <v>94</v>
      </c>
      <c r="C542" s="53">
        <v>1.6459837962962964</v>
      </c>
      <c r="D542" s="54">
        <v>45.96</v>
      </c>
      <c r="E542" s="55">
        <v>36.0</v>
      </c>
      <c r="F542" s="55" t="s">
        <v>15</v>
      </c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ht="12.75" customHeight="1">
      <c r="A543" s="2"/>
      <c r="B543" s="52" t="s">
        <v>94</v>
      </c>
      <c r="C543" s="53">
        <v>1.646701388888889</v>
      </c>
      <c r="D543" s="54">
        <v>45.96</v>
      </c>
      <c r="E543" s="55">
        <v>53.0</v>
      </c>
      <c r="F543" s="55" t="s">
        <v>15</v>
      </c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ht="12.75" customHeight="1">
      <c r="A544" s="2"/>
      <c r="B544" s="52" t="s">
        <v>94</v>
      </c>
      <c r="C544" s="53">
        <v>1.6472569444444445</v>
      </c>
      <c r="D544" s="54">
        <v>45.96</v>
      </c>
      <c r="E544" s="55">
        <v>98.0</v>
      </c>
      <c r="F544" s="55" t="s">
        <v>15</v>
      </c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ht="12.75" customHeight="1">
      <c r="A545" s="2"/>
      <c r="B545" s="52" t="s">
        <v>94</v>
      </c>
      <c r="C545" s="53">
        <v>1.6474652777777778</v>
      </c>
      <c r="D545" s="54">
        <v>45.94</v>
      </c>
      <c r="E545" s="55">
        <v>25.0</v>
      </c>
      <c r="F545" s="55" t="s">
        <v>16</v>
      </c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ht="12.75" customHeight="1">
      <c r="A546" s="2"/>
      <c r="B546" s="52" t="s">
        <v>94</v>
      </c>
      <c r="C546" s="53">
        <v>1.6474652777777778</v>
      </c>
      <c r="D546" s="54">
        <v>45.94</v>
      </c>
      <c r="E546" s="55">
        <v>2.0</v>
      </c>
      <c r="F546" s="55" t="s">
        <v>16</v>
      </c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ht="12.75" customHeight="1">
      <c r="A547" s="2"/>
      <c r="B547" s="52" t="s">
        <v>94</v>
      </c>
      <c r="C547" s="53">
        <v>1.6474652777777778</v>
      </c>
      <c r="D547" s="54">
        <v>45.94</v>
      </c>
      <c r="E547" s="55">
        <v>8.0</v>
      </c>
      <c r="F547" s="55" t="s">
        <v>16</v>
      </c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ht="12.75" customHeight="1">
      <c r="A548" s="2"/>
      <c r="B548" s="52" t="s">
        <v>94</v>
      </c>
      <c r="C548" s="53">
        <v>1.6474652777777778</v>
      </c>
      <c r="D548" s="54">
        <v>45.94</v>
      </c>
      <c r="E548" s="55">
        <v>19.0</v>
      </c>
      <c r="F548" s="55" t="s">
        <v>16</v>
      </c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ht="12.75" customHeight="1">
      <c r="A549" s="2"/>
      <c r="B549" s="52" t="s">
        <v>94</v>
      </c>
      <c r="C549" s="53">
        <v>1.6475231481481483</v>
      </c>
      <c r="D549" s="54">
        <v>45.94</v>
      </c>
      <c r="E549" s="55">
        <v>26.0</v>
      </c>
      <c r="F549" s="55" t="s">
        <v>16</v>
      </c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ht="12.75" customHeight="1">
      <c r="A550" s="2"/>
      <c r="B550" s="52" t="s">
        <v>94</v>
      </c>
      <c r="C550" s="53">
        <v>1.6475231481481483</v>
      </c>
      <c r="D550" s="54">
        <v>45.94</v>
      </c>
      <c r="E550" s="55">
        <v>39.0</v>
      </c>
      <c r="F550" s="55" t="s">
        <v>16</v>
      </c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ht="12.75" customHeight="1">
      <c r="A551" s="2"/>
      <c r="B551" s="52" t="s">
        <v>94</v>
      </c>
      <c r="C551" s="53">
        <v>1.6475231481481483</v>
      </c>
      <c r="D551" s="54">
        <v>45.94</v>
      </c>
      <c r="E551" s="55">
        <v>55.0</v>
      </c>
      <c r="F551" s="55" t="s">
        <v>16</v>
      </c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ht="12.75" customHeight="1">
      <c r="A552" s="2"/>
      <c r="B552" s="52" t="s">
        <v>94</v>
      </c>
      <c r="C552" s="53">
        <v>1.6475231481481483</v>
      </c>
      <c r="D552" s="54">
        <v>45.94</v>
      </c>
      <c r="E552" s="55">
        <v>25.0</v>
      </c>
      <c r="F552" s="55" t="s">
        <v>16</v>
      </c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ht="12.75" customHeight="1">
      <c r="A553" s="2"/>
      <c r="B553" s="52" t="s">
        <v>94</v>
      </c>
      <c r="C553" s="53">
        <v>1.6475231481481483</v>
      </c>
      <c r="D553" s="54">
        <v>45.94</v>
      </c>
      <c r="E553" s="55">
        <v>14.0</v>
      </c>
      <c r="F553" s="55" t="s">
        <v>16</v>
      </c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ht="12.75" customHeight="1">
      <c r="A554" s="2"/>
      <c r="B554" s="52" t="s">
        <v>94</v>
      </c>
      <c r="C554" s="53">
        <v>1.6475231481481483</v>
      </c>
      <c r="D554" s="54">
        <v>45.94</v>
      </c>
      <c r="E554" s="55">
        <v>23.0</v>
      </c>
      <c r="F554" s="55" t="s">
        <v>16</v>
      </c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ht="12.75" customHeight="1">
      <c r="A555" s="2"/>
      <c r="B555" s="52" t="s">
        <v>94</v>
      </c>
      <c r="C555" s="53">
        <v>1.6475231481481483</v>
      </c>
      <c r="D555" s="54">
        <v>45.94</v>
      </c>
      <c r="E555" s="55">
        <v>15.0</v>
      </c>
      <c r="F555" s="55" t="s">
        <v>16</v>
      </c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ht="12.75" customHeight="1">
      <c r="A556" s="2"/>
      <c r="B556" s="52" t="s">
        <v>94</v>
      </c>
      <c r="C556" s="53">
        <v>1.6475694444444444</v>
      </c>
      <c r="D556" s="54">
        <v>45.94</v>
      </c>
      <c r="E556" s="55">
        <v>27.0</v>
      </c>
      <c r="F556" s="55" t="s">
        <v>16</v>
      </c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ht="12.75" customHeight="1">
      <c r="A557" s="2"/>
      <c r="B557" s="52" t="s">
        <v>94</v>
      </c>
      <c r="C557" s="53">
        <v>1.6523495370370371</v>
      </c>
      <c r="D557" s="54">
        <v>45.92</v>
      </c>
      <c r="E557" s="55">
        <v>42.0</v>
      </c>
      <c r="F557" s="55" t="s">
        <v>15</v>
      </c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ht="12.75" customHeight="1">
      <c r="A558" s="2"/>
      <c r="B558" s="52" t="s">
        <v>94</v>
      </c>
      <c r="C558" s="53">
        <v>1.6523495370370371</v>
      </c>
      <c r="D558" s="54">
        <v>45.92</v>
      </c>
      <c r="E558" s="55">
        <v>10.0</v>
      </c>
      <c r="F558" s="55" t="s">
        <v>15</v>
      </c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ht="12.75" customHeight="1">
      <c r="A559" s="2"/>
      <c r="B559" s="52" t="s">
        <v>94</v>
      </c>
      <c r="C559" s="53">
        <v>1.6523495370370371</v>
      </c>
      <c r="D559" s="54">
        <v>45.92</v>
      </c>
      <c r="E559" s="55">
        <v>20.0</v>
      </c>
      <c r="F559" s="55" t="s">
        <v>15</v>
      </c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ht="12.75" customHeight="1">
      <c r="A560" s="2"/>
      <c r="B560" s="52" t="s">
        <v>94</v>
      </c>
      <c r="C560" s="53">
        <v>1.6523495370370371</v>
      </c>
      <c r="D560" s="54">
        <v>45.92</v>
      </c>
      <c r="E560" s="55">
        <v>99.0</v>
      </c>
      <c r="F560" s="55" t="s">
        <v>16</v>
      </c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ht="12.75" customHeight="1">
      <c r="A561" s="2"/>
      <c r="B561" s="52" t="s">
        <v>94</v>
      </c>
      <c r="C561" s="53">
        <v>1.6525</v>
      </c>
      <c r="D561" s="54">
        <v>45.9</v>
      </c>
      <c r="E561" s="55">
        <v>32.0</v>
      </c>
      <c r="F561" s="55" t="s">
        <v>15</v>
      </c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ht="12.75" customHeight="1">
      <c r="A562" s="2"/>
      <c r="B562" s="52" t="s">
        <v>94</v>
      </c>
      <c r="C562" s="53">
        <v>1.6525578703703705</v>
      </c>
      <c r="D562" s="54">
        <v>45.9</v>
      </c>
      <c r="E562" s="55">
        <v>39.0</v>
      </c>
      <c r="F562" s="55" t="s">
        <v>15</v>
      </c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ht="12.75" customHeight="1">
      <c r="A563" s="2"/>
      <c r="B563" s="52" t="s">
        <v>94</v>
      </c>
      <c r="C563" s="53">
        <v>1.6547569444444445</v>
      </c>
      <c r="D563" s="54">
        <v>45.88</v>
      </c>
      <c r="E563" s="55">
        <v>107.0</v>
      </c>
      <c r="F563" s="55" t="s">
        <v>16</v>
      </c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ht="12.75" customHeight="1">
      <c r="A564" s="2"/>
      <c r="B564" s="52" t="s">
        <v>94</v>
      </c>
      <c r="C564" s="53">
        <v>1.6580439814814816</v>
      </c>
      <c r="D564" s="54">
        <v>45.82</v>
      </c>
      <c r="E564" s="55">
        <v>69.0</v>
      </c>
      <c r="F564" s="55" t="s">
        <v>15</v>
      </c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ht="12.75" customHeight="1">
      <c r="A565" s="2"/>
      <c r="B565" s="52" t="s">
        <v>94</v>
      </c>
      <c r="C565" s="53">
        <v>1.6580439814814816</v>
      </c>
      <c r="D565" s="54">
        <v>45.82</v>
      </c>
      <c r="E565" s="55">
        <v>10.0</v>
      </c>
      <c r="F565" s="55" t="s">
        <v>15</v>
      </c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ht="12.75" customHeight="1">
      <c r="A566" s="2"/>
      <c r="B566" s="52" t="s">
        <v>94</v>
      </c>
      <c r="C566" s="53">
        <v>1.6580439814814816</v>
      </c>
      <c r="D566" s="54">
        <v>45.82</v>
      </c>
      <c r="E566" s="55">
        <v>74.0</v>
      </c>
      <c r="F566" s="55" t="s">
        <v>16</v>
      </c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ht="12.75" customHeight="1">
      <c r="A567" s="2"/>
      <c r="B567" s="52" t="s">
        <v>94</v>
      </c>
      <c r="C567" s="53">
        <v>1.6608217592592593</v>
      </c>
      <c r="D567" s="54">
        <v>45.8</v>
      </c>
      <c r="E567" s="55">
        <v>60.0</v>
      </c>
      <c r="F567" s="55" t="s">
        <v>15</v>
      </c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ht="12.75" customHeight="1">
      <c r="A568" s="2"/>
      <c r="B568" s="52" t="s">
        <v>94</v>
      </c>
      <c r="C568" s="53">
        <v>1.6608333333333334</v>
      </c>
      <c r="D568" s="54">
        <v>45.8</v>
      </c>
      <c r="E568" s="55">
        <v>72.0</v>
      </c>
      <c r="F568" s="55" t="s">
        <v>15</v>
      </c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ht="12.75" customHeight="1">
      <c r="A569" s="2"/>
      <c r="B569" s="52" t="s">
        <v>94</v>
      </c>
      <c r="C569" s="53">
        <v>1.6608333333333334</v>
      </c>
      <c r="D569" s="54">
        <v>45.8</v>
      </c>
      <c r="E569" s="55">
        <v>63.0</v>
      </c>
      <c r="F569" s="55" t="s">
        <v>16</v>
      </c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ht="12.75" customHeight="1">
      <c r="A570" s="2"/>
      <c r="B570" s="52" t="s">
        <v>94</v>
      </c>
      <c r="C570" s="53">
        <v>1.662800925925926</v>
      </c>
      <c r="D570" s="54">
        <v>45.8</v>
      </c>
      <c r="E570" s="55">
        <v>73.0</v>
      </c>
      <c r="F570" s="55" t="s">
        <v>15</v>
      </c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ht="12.75" customHeight="1">
      <c r="A571" s="2"/>
      <c r="B571" s="52" t="s">
        <v>94</v>
      </c>
      <c r="C571" s="53">
        <v>1.662800925925926</v>
      </c>
      <c r="D571" s="54">
        <v>45.8</v>
      </c>
      <c r="E571" s="55">
        <v>82.0</v>
      </c>
      <c r="F571" s="55" t="s">
        <v>16</v>
      </c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ht="12.75" customHeight="1">
      <c r="A572" s="2"/>
      <c r="B572" s="52" t="s">
        <v>94</v>
      </c>
      <c r="C572" s="53">
        <v>1.664502314814815</v>
      </c>
      <c r="D572" s="54">
        <v>45.94</v>
      </c>
      <c r="E572" s="55">
        <v>2.0</v>
      </c>
      <c r="F572" s="55" t="s">
        <v>15</v>
      </c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ht="12.75" customHeight="1">
      <c r="A573" s="2"/>
      <c r="B573" s="52" t="s">
        <v>94</v>
      </c>
      <c r="C573" s="53">
        <v>1.664502314814815</v>
      </c>
      <c r="D573" s="54">
        <v>45.94</v>
      </c>
      <c r="E573" s="55">
        <v>25.0</v>
      </c>
      <c r="F573" s="55" t="s">
        <v>15</v>
      </c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ht="12.75" customHeight="1">
      <c r="A574" s="2"/>
      <c r="B574" s="52" t="s">
        <v>94</v>
      </c>
      <c r="C574" s="53">
        <v>1.6645370370370371</v>
      </c>
      <c r="D574" s="54">
        <v>45.92</v>
      </c>
      <c r="E574" s="55">
        <v>111.0</v>
      </c>
      <c r="F574" s="55" t="s">
        <v>16</v>
      </c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ht="12.75" customHeight="1">
      <c r="A575" s="2"/>
      <c r="B575" s="52" t="s">
        <v>94</v>
      </c>
      <c r="C575" s="53">
        <v>1.6677662037037038</v>
      </c>
      <c r="D575" s="54">
        <v>45.92</v>
      </c>
      <c r="E575" s="55">
        <v>77.0</v>
      </c>
      <c r="F575" s="55" t="s">
        <v>15</v>
      </c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ht="12.75" customHeight="1">
      <c r="A576" s="2"/>
      <c r="B576" s="52" t="s">
        <v>94</v>
      </c>
      <c r="C576" s="53">
        <v>1.6677662037037038</v>
      </c>
      <c r="D576" s="54">
        <v>45.92</v>
      </c>
      <c r="E576" s="55">
        <v>73.0</v>
      </c>
      <c r="F576" s="55" t="s">
        <v>16</v>
      </c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ht="12.75" customHeight="1">
      <c r="A577" s="2"/>
      <c r="B577" s="52" t="s">
        <v>94</v>
      </c>
      <c r="C577" s="53">
        <v>1.6689467592592593</v>
      </c>
      <c r="D577" s="54">
        <v>45.88</v>
      </c>
      <c r="E577" s="55">
        <v>97.0</v>
      </c>
      <c r="F577" s="55" t="s">
        <v>15</v>
      </c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ht="12.75" customHeight="1">
      <c r="A578" s="2"/>
      <c r="B578" s="52" t="s">
        <v>94</v>
      </c>
      <c r="C578" s="53">
        <v>1.6728935185185188</v>
      </c>
      <c r="D578" s="54">
        <v>45.92</v>
      </c>
      <c r="E578" s="55">
        <v>61.0</v>
      </c>
      <c r="F578" s="55" t="s">
        <v>15</v>
      </c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ht="12.75" customHeight="1">
      <c r="A579" s="2"/>
      <c r="B579" s="52" t="s">
        <v>94</v>
      </c>
      <c r="C579" s="53">
        <v>1.6728935185185188</v>
      </c>
      <c r="D579" s="54">
        <v>45.92</v>
      </c>
      <c r="E579" s="55">
        <v>23.0</v>
      </c>
      <c r="F579" s="55" t="s">
        <v>15</v>
      </c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ht="12.75" customHeight="1">
      <c r="A580" s="2"/>
      <c r="B580" s="52" t="s">
        <v>94</v>
      </c>
      <c r="C580" s="53">
        <v>1.6733333333333336</v>
      </c>
      <c r="D580" s="54">
        <v>45.9</v>
      </c>
      <c r="E580" s="55">
        <v>75.0</v>
      </c>
      <c r="F580" s="55" t="s">
        <v>16</v>
      </c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ht="12.75" customHeight="1">
      <c r="A581" s="2"/>
      <c r="B581" s="52" t="s">
        <v>94</v>
      </c>
      <c r="C581" s="53">
        <v>1.6757407407407408</v>
      </c>
      <c r="D581" s="54">
        <v>45.86</v>
      </c>
      <c r="E581" s="55">
        <v>107.0</v>
      </c>
      <c r="F581" s="55" t="s">
        <v>16</v>
      </c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ht="12.75" customHeight="1">
      <c r="A582" s="2"/>
      <c r="B582" s="52" t="s">
        <v>94</v>
      </c>
      <c r="C582" s="53">
        <v>1.6761689814814815</v>
      </c>
      <c r="D582" s="54">
        <v>45.86</v>
      </c>
      <c r="E582" s="55">
        <v>5.0</v>
      </c>
      <c r="F582" s="55" t="s">
        <v>16</v>
      </c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ht="12.75" customHeight="1">
      <c r="A583" s="2"/>
      <c r="B583" s="52" t="s">
        <v>94</v>
      </c>
      <c r="C583" s="53">
        <v>1.6780439814814816</v>
      </c>
      <c r="D583" s="54">
        <v>45.88</v>
      </c>
      <c r="E583" s="55">
        <v>37.0</v>
      </c>
      <c r="F583" s="55" t="s">
        <v>15</v>
      </c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ht="12.75" customHeight="1">
      <c r="A584" s="2"/>
      <c r="B584" s="52" t="s">
        <v>94</v>
      </c>
      <c r="C584" s="53">
        <v>1.6780439814814816</v>
      </c>
      <c r="D584" s="54">
        <v>45.88</v>
      </c>
      <c r="E584" s="55">
        <v>7.0</v>
      </c>
      <c r="F584" s="55" t="s">
        <v>15</v>
      </c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ht="12.75" customHeight="1">
      <c r="A585" s="2"/>
      <c r="B585" s="52" t="s">
        <v>94</v>
      </c>
      <c r="C585" s="53">
        <v>1.6780439814814816</v>
      </c>
      <c r="D585" s="54">
        <v>45.88</v>
      </c>
      <c r="E585" s="55">
        <v>21.0</v>
      </c>
      <c r="F585" s="55" t="s">
        <v>15</v>
      </c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ht="12.75" customHeight="1">
      <c r="A586" s="2"/>
      <c r="B586" s="52" t="s">
        <v>94</v>
      </c>
      <c r="C586" s="53">
        <v>1.681875</v>
      </c>
      <c r="D586" s="54">
        <v>45.88</v>
      </c>
      <c r="E586" s="55">
        <v>102.0</v>
      </c>
      <c r="F586" s="55" t="s">
        <v>16</v>
      </c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ht="12.75" customHeight="1">
      <c r="A587" s="2"/>
      <c r="B587" s="52" t="s">
        <v>94</v>
      </c>
      <c r="C587" s="53">
        <v>1.684375</v>
      </c>
      <c r="D587" s="54">
        <v>45.86</v>
      </c>
      <c r="E587" s="55">
        <v>85.0</v>
      </c>
      <c r="F587" s="55" t="s">
        <v>15</v>
      </c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ht="12.75" customHeight="1">
      <c r="A588" s="2"/>
      <c r="B588" s="52" t="s">
        <v>94</v>
      </c>
      <c r="C588" s="53">
        <v>1.684375</v>
      </c>
      <c r="D588" s="54">
        <v>45.86</v>
      </c>
      <c r="E588" s="55">
        <v>81.0</v>
      </c>
      <c r="F588" s="55" t="s">
        <v>16</v>
      </c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ht="12.75" customHeight="1">
      <c r="A589" s="2"/>
      <c r="B589" s="52" t="s">
        <v>94</v>
      </c>
      <c r="C589" s="53">
        <v>1.6898148148148149</v>
      </c>
      <c r="D589" s="54">
        <v>45.82</v>
      </c>
      <c r="E589" s="55">
        <v>25.0</v>
      </c>
      <c r="F589" s="55" t="s">
        <v>15</v>
      </c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ht="12.75" customHeight="1">
      <c r="A590" s="2"/>
      <c r="B590" s="52" t="s">
        <v>94</v>
      </c>
      <c r="C590" s="53">
        <v>1.6900578703703706</v>
      </c>
      <c r="D590" s="54">
        <v>45.82</v>
      </c>
      <c r="E590" s="55">
        <v>12.0</v>
      </c>
      <c r="F590" s="55" t="s">
        <v>15</v>
      </c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ht="12.75" customHeight="1">
      <c r="A591" s="2"/>
      <c r="B591" s="52" t="s">
        <v>94</v>
      </c>
      <c r="C591" s="53">
        <v>1.6912268518518518</v>
      </c>
      <c r="D591" s="54">
        <v>45.82</v>
      </c>
      <c r="E591" s="55">
        <v>44.0</v>
      </c>
      <c r="F591" s="55" t="s">
        <v>15</v>
      </c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ht="12.75" customHeight="1">
      <c r="A592" s="2"/>
      <c r="B592" s="52" t="s">
        <v>94</v>
      </c>
      <c r="C592" s="53">
        <v>1.6912268518518518</v>
      </c>
      <c r="D592" s="54">
        <v>45.82</v>
      </c>
      <c r="E592" s="55">
        <v>79.0</v>
      </c>
      <c r="F592" s="55" t="s">
        <v>16</v>
      </c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ht="12.75" customHeight="1">
      <c r="A593" s="2"/>
      <c r="B593" s="52" t="s">
        <v>94</v>
      </c>
      <c r="C593" s="53">
        <v>1.694525462962963</v>
      </c>
      <c r="D593" s="54">
        <v>45.82</v>
      </c>
      <c r="E593" s="55">
        <v>69.0</v>
      </c>
      <c r="F593" s="55" t="s">
        <v>15</v>
      </c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ht="12.75" customHeight="1">
      <c r="A594" s="2"/>
      <c r="B594" s="52" t="s">
        <v>94</v>
      </c>
      <c r="C594" s="53">
        <v>1.6959027777777778</v>
      </c>
      <c r="D594" s="54">
        <v>45.82</v>
      </c>
      <c r="E594" s="55">
        <v>70.0</v>
      </c>
      <c r="F594" s="55" t="s">
        <v>16</v>
      </c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ht="12.75" customHeight="1">
      <c r="A595" s="2"/>
      <c r="B595" s="52" t="s">
        <v>94</v>
      </c>
      <c r="C595" s="53">
        <v>1.6959027777777778</v>
      </c>
      <c r="D595" s="54">
        <v>45.82</v>
      </c>
      <c r="E595" s="55">
        <v>27.0</v>
      </c>
      <c r="F595" s="55" t="s">
        <v>15</v>
      </c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ht="12.75" customHeight="1">
      <c r="A596" s="2"/>
      <c r="B596" s="52" t="s">
        <v>94</v>
      </c>
      <c r="C596" s="53">
        <v>1.6959027777777778</v>
      </c>
      <c r="D596" s="54">
        <v>45.82</v>
      </c>
      <c r="E596" s="55">
        <v>37.0</v>
      </c>
      <c r="F596" s="55" t="s">
        <v>15</v>
      </c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ht="12.75" customHeight="1">
      <c r="A597" s="2"/>
      <c r="B597" s="52" t="s">
        <v>94</v>
      </c>
      <c r="C597" s="53">
        <v>1.6978125000000002</v>
      </c>
      <c r="D597" s="54">
        <v>45.76</v>
      </c>
      <c r="E597" s="55">
        <v>52.0</v>
      </c>
      <c r="F597" s="55" t="s">
        <v>16</v>
      </c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ht="12.75" customHeight="1">
      <c r="A598" s="2"/>
      <c r="B598" s="52" t="s">
        <v>94</v>
      </c>
      <c r="C598" s="53">
        <v>1.7038078703703705</v>
      </c>
      <c r="D598" s="54">
        <v>45.8</v>
      </c>
      <c r="E598" s="55">
        <v>82.0</v>
      </c>
      <c r="F598" s="55" t="s">
        <v>15</v>
      </c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ht="12.75" customHeight="1">
      <c r="A599" s="2"/>
      <c r="B599" s="52" t="s">
        <v>94</v>
      </c>
      <c r="C599" s="53">
        <v>1.706863425925926</v>
      </c>
      <c r="D599" s="54">
        <v>45.8</v>
      </c>
      <c r="E599" s="55">
        <v>69.0</v>
      </c>
      <c r="F599" s="55" t="s">
        <v>15</v>
      </c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ht="12.75" customHeight="1">
      <c r="A600" s="2"/>
      <c r="B600" s="52" t="s">
        <v>94</v>
      </c>
      <c r="C600" s="53">
        <v>1.7090972222222223</v>
      </c>
      <c r="D600" s="54">
        <v>45.82</v>
      </c>
      <c r="E600" s="55">
        <v>92.0</v>
      </c>
      <c r="F600" s="55" t="s">
        <v>15</v>
      </c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ht="12.75" customHeight="1">
      <c r="A601" s="2"/>
      <c r="B601" s="52" t="s">
        <v>94</v>
      </c>
      <c r="C601" s="53">
        <v>1.7097685185185185</v>
      </c>
      <c r="D601" s="54">
        <v>45.8</v>
      </c>
      <c r="E601" s="55">
        <v>90.0</v>
      </c>
      <c r="F601" s="55" t="s">
        <v>15</v>
      </c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ht="12.75" customHeight="1">
      <c r="A602" s="2"/>
      <c r="B602" s="52" t="s">
        <v>94</v>
      </c>
      <c r="C602" s="53">
        <v>1.7100462962962963</v>
      </c>
      <c r="D602" s="54">
        <v>45.8</v>
      </c>
      <c r="E602" s="55">
        <v>1.0</v>
      </c>
      <c r="F602" s="55" t="s">
        <v>15</v>
      </c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ht="12.75" customHeight="1">
      <c r="A603" s="2"/>
      <c r="B603" s="52" t="s">
        <v>94</v>
      </c>
      <c r="C603" s="53">
        <v>1.7102083333333333</v>
      </c>
      <c r="D603" s="54">
        <v>45.8</v>
      </c>
      <c r="E603" s="55">
        <v>20.0</v>
      </c>
      <c r="F603" s="55" t="s">
        <v>15</v>
      </c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ht="12.75" customHeight="1">
      <c r="A604" s="2"/>
      <c r="B604" s="52" t="s">
        <v>94</v>
      </c>
      <c r="C604" s="53">
        <v>1.7108796296296298</v>
      </c>
      <c r="D604" s="54">
        <v>45.82</v>
      </c>
      <c r="E604" s="55">
        <v>35.0</v>
      </c>
      <c r="F604" s="55" t="s">
        <v>15</v>
      </c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ht="12.75" customHeight="1">
      <c r="A605" s="2"/>
      <c r="B605" s="52" t="s">
        <v>94</v>
      </c>
      <c r="C605" s="53">
        <v>1.7110185185185187</v>
      </c>
      <c r="D605" s="54">
        <v>45.82</v>
      </c>
      <c r="E605" s="55">
        <v>91.0</v>
      </c>
      <c r="F605" s="55" t="s">
        <v>15</v>
      </c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ht="12.75" customHeight="1">
      <c r="A606" s="2"/>
      <c r="B606" s="52" t="s">
        <v>94</v>
      </c>
      <c r="C606" s="53">
        <v>1.7110185185185187</v>
      </c>
      <c r="D606" s="54">
        <v>45.82</v>
      </c>
      <c r="E606" s="55">
        <v>51.0</v>
      </c>
      <c r="F606" s="55" t="s">
        <v>15</v>
      </c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ht="12.75" customHeight="1">
      <c r="A607" s="2"/>
      <c r="B607" s="52" t="s">
        <v>94</v>
      </c>
      <c r="C607" s="53">
        <v>1.7110185185185187</v>
      </c>
      <c r="D607" s="54">
        <v>45.82</v>
      </c>
      <c r="E607" s="55">
        <v>20.0</v>
      </c>
      <c r="F607" s="55" t="s">
        <v>15</v>
      </c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ht="12.75" customHeight="1">
      <c r="A608" s="2"/>
      <c r="B608" s="52" t="s">
        <v>94</v>
      </c>
      <c r="C608" s="53">
        <v>1.7112962962962963</v>
      </c>
      <c r="D608" s="54">
        <v>45.8</v>
      </c>
      <c r="E608" s="55">
        <v>63.0</v>
      </c>
      <c r="F608" s="55" t="s">
        <v>15</v>
      </c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ht="12.75" customHeight="1">
      <c r="A609" s="2"/>
      <c r="B609" s="52" t="s">
        <v>94</v>
      </c>
      <c r="C609" s="53">
        <v>1.7112962962962963</v>
      </c>
      <c r="D609" s="54">
        <v>45.8</v>
      </c>
      <c r="E609" s="55">
        <v>66.0</v>
      </c>
      <c r="F609" s="55" t="s">
        <v>15</v>
      </c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ht="12.75" customHeight="1">
      <c r="A610" s="2"/>
      <c r="B610" s="52" t="s">
        <v>94</v>
      </c>
      <c r="C610" s="53">
        <v>1.7128819444444445</v>
      </c>
      <c r="D610" s="54">
        <v>45.76</v>
      </c>
      <c r="E610" s="55">
        <v>74.0</v>
      </c>
      <c r="F610" s="55" t="s">
        <v>15</v>
      </c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ht="12.75" customHeight="1">
      <c r="A611" s="2"/>
      <c r="B611" s="52" t="s">
        <v>94</v>
      </c>
      <c r="C611" s="53">
        <v>1.715300925925926</v>
      </c>
      <c r="D611" s="54">
        <v>45.7</v>
      </c>
      <c r="E611" s="55">
        <v>23.0</v>
      </c>
      <c r="F611" s="55" t="s">
        <v>15</v>
      </c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ht="12.75" customHeight="1">
      <c r="A612" s="2"/>
      <c r="B612" s="52" t="s">
        <v>94</v>
      </c>
      <c r="C612" s="53">
        <v>1.715300925925926</v>
      </c>
      <c r="D612" s="54">
        <v>45.7</v>
      </c>
      <c r="E612" s="55">
        <v>8.0</v>
      </c>
      <c r="F612" s="55" t="s">
        <v>15</v>
      </c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ht="12.75" customHeight="1">
      <c r="A613" s="2"/>
      <c r="B613" s="52" t="s">
        <v>94</v>
      </c>
      <c r="C613" s="53">
        <v>1.715300925925926</v>
      </c>
      <c r="D613" s="54">
        <v>45.7</v>
      </c>
      <c r="E613" s="55">
        <v>1.0</v>
      </c>
      <c r="F613" s="55" t="s">
        <v>15</v>
      </c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ht="12.75" customHeight="1">
      <c r="A614" s="2"/>
      <c r="B614" s="52" t="s">
        <v>94</v>
      </c>
      <c r="C614" s="53">
        <v>1.715300925925926</v>
      </c>
      <c r="D614" s="54">
        <v>45.7</v>
      </c>
      <c r="E614" s="55">
        <v>1.0</v>
      </c>
      <c r="F614" s="55" t="s">
        <v>15</v>
      </c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ht="12.75" customHeight="1">
      <c r="A615" s="2"/>
      <c r="B615" s="52" t="s">
        <v>94</v>
      </c>
      <c r="C615" s="53">
        <v>1.715300925925926</v>
      </c>
      <c r="D615" s="54">
        <v>45.7</v>
      </c>
      <c r="E615" s="55">
        <v>56.0</v>
      </c>
      <c r="F615" s="55" t="s">
        <v>15</v>
      </c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ht="12.75" customHeight="1">
      <c r="A616" s="2"/>
      <c r="B616" s="52" t="s">
        <v>94</v>
      </c>
      <c r="C616" s="53">
        <v>1.7173958333333335</v>
      </c>
      <c r="D616" s="54">
        <v>45.7</v>
      </c>
      <c r="E616" s="55">
        <v>3.0</v>
      </c>
      <c r="F616" s="55" t="s">
        <v>15</v>
      </c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ht="12.75" customHeight="1">
      <c r="A617" s="2"/>
      <c r="B617" s="52" t="s">
        <v>94</v>
      </c>
      <c r="C617" s="53">
        <v>1.7173958333333335</v>
      </c>
      <c r="D617" s="54">
        <v>45.7</v>
      </c>
      <c r="E617" s="55">
        <v>11.0</v>
      </c>
      <c r="F617" s="55" t="s">
        <v>15</v>
      </c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ht="12.75" customHeight="1">
      <c r="A618" s="2"/>
      <c r="B618" s="52" t="s">
        <v>94</v>
      </c>
      <c r="C618" s="53">
        <v>1.7173958333333335</v>
      </c>
      <c r="D618" s="54">
        <v>45.7</v>
      </c>
      <c r="E618" s="55">
        <v>6.0</v>
      </c>
      <c r="F618" s="55" t="s">
        <v>15</v>
      </c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ht="12.75" customHeight="1">
      <c r="A619" s="2"/>
      <c r="B619" s="56" t="s">
        <v>94</v>
      </c>
      <c r="C619" s="57">
        <v>1.7173958333333335</v>
      </c>
      <c r="D619" s="58">
        <v>45.7</v>
      </c>
      <c r="E619" s="59">
        <v>48.0</v>
      </c>
      <c r="F619" s="59" t="s">
        <v>15</v>
      </c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ht="12.75" customHeight="1">
      <c r="A620" s="2"/>
      <c r="B620" s="52" t="s">
        <v>95</v>
      </c>
      <c r="C620" s="53">
        <v>1.377048611111111</v>
      </c>
      <c r="D620" s="54">
        <v>45.98</v>
      </c>
      <c r="E620" s="55">
        <v>56.0</v>
      </c>
      <c r="F620" s="55" t="s">
        <v>15</v>
      </c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ht="12.75" customHeight="1">
      <c r="A621" s="2"/>
      <c r="B621" s="52" t="s">
        <v>95</v>
      </c>
      <c r="C621" s="53">
        <v>1.3770601851851854</v>
      </c>
      <c r="D621" s="54">
        <v>45.98</v>
      </c>
      <c r="E621" s="55">
        <v>16.0</v>
      </c>
      <c r="F621" s="55" t="s">
        <v>15</v>
      </c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ht="12.75" customHeight="1">
      <c r="A622" s="2"/>
      <c r="B622" s="52" t="s">
        <v>95</v>
      </c>
      <c r="C622" s="53">
        <v>1.377488425925926</v>
      </c>
      <c r="D622" s="54">
        <v>46.04</v>
      </c>
      <c r="E622" s="55">
        <v>70.0</v>
      </c>
      <c r="F622" s="55" t="s">
        <v>16</v>
      </c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ht="12.75" customHeight="1">
      <c r="A623" s="2"/>
      <c r="B623" s="52" t="s">
        <v>95</v>
      </c>
      <c r="C623" s="53">
        <v>1.3813425925925926</v>
      </c>
      <c r="D623" s="54">
        <v>46.0</v>
      </c>
      <c r="E623" s="55">
        <v>101.0</v>
      </c>
      <c r="F623" s="55" t="s">
        <v>15</v>
      </c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ht="12.75" customHeight="1">
      <c r="A624" s="2"/>
      <c r="B624" s="52" t="s">
        <v>95</v>
      </c>
      <c r="C624" s="53">
        <v>1.3856944444444446</v>
      </c>
      <c r="D624" s="54">
        <v>46.2</v>
      </c>
      <c r="E624" s="55">
        <v>63.0</v>
      </c>
      <c r="F624" s="55" t="s">
        <v>15</v>
      </c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ht="12.75" customHeight="1">
      <c r="A625" s="2"/>
      <c r="B625" s="52" t="s">
        <v>95</v>
      </c>
      <c r="C625" s="53">
        <v>1.3856944444444446</v>
      </c>
      <c r="D625" s="54">
        <v>46.2</v>
      </c>
      <c r="E625" s="55">
        <v>103.0</v>
      </c>
      <c r="F625" s="55" t="s">
        <v>16</v>
      </c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ht="12.75" customHeight="1">
      <c r="A626" s="2"/>
      <c r="B626" s="52" t="s">
        <v>95</v>
      </c>
      <c r="C626" s="53">
        <v>1.3882407407407409</v>
      </c>
      <c r="D626" s="54">
        <v>46.32</v>
      </c>
      <c r="E626" s="55">
        <v>75.0</v>
      </c>
      <c r="F626" s="55" t="s">
        <v>15</v>
      </c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ht="12.75" customHeight="1">
      <c r="A627" s="2"/>
      <c r="B627" s="52" t="s">
        <v>95</v>
      </c>
      <c r="C627" s="53">
        <v>1.393900462962963</v>
      </c>
      <c r="D627" s="54">
        <v>46.4</v>
      </c>
      <c r="E627" s="55">
        <v>90.0</v>
      </c>
      <c r="F627" s="55" t="s">
        <v>15</v>
      </c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ht="12.75" customHeight="1">
      <c r="A628" s="2"/>
      <c r="B628" s="52" t="s">
        <v>95</v>
      </c>
      <c r="C628" s="53">
        <v>1.393900462962963</v>
      </c>
      <c r="D628" s="54">
        <v>46.4</v>
      </c>
      <c r="E628" s="55">
        <v>81.0</v>
      </c>
      <c r="F628" s="55" t="s">
        <v>16</v>
      </c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ht="12.75" customHeight="1">
      <c r="A629" s="2"/>
      <c r="B629" s="52" t="s">
        <v>95</v>
      </c>
      <c r="C629" s="53">
        <v>1.3945833333333335</v>
      </c>
      <c r="D629" s="54">
        <v>46.42</v>
      </c>
      <c r="E629" s="55">
        <v>38.0</v>
      </c>
      <c r="F629" s="55" t="s">
        <v>15</v>
      </c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ht="12.75" customHeight="1">
      <c r="A630" s="2"/>
      <c r="B630" s="52" t="s">
        <v>95</v>
      </c>
      <c r="C630" s="53">
        <v>1.3945833333333335</v>
      </c>
      <c r="D630" s="54">
        <v>46.42</v>
      </c>
      <c r="E630" s="55">
        <v>78.0</v>
      </c>
      <c r="F630" s="55" t="s">
        <v>15</v>
      </c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ht="12.75" customHeight="1">
      <c r="A631" s="2"/>
      <c r="B631" s="52" t="s">
        <v>95</v>
      </c>
      <c r="C631" s="53">
        <v>1.3945833333333335</v>
      </c>
      <c r="D631" s="54">
        <v>46.42</v>
      </c>
      <c r="E631" s="55">
        <v>10.0</v>
      </c>
      <c r="F631" s="55" t="s">
        <v>15</v>
      </c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ht="12.75" customHeight="1">
      <c r="A632" s="2"/>
      <c r="B632" s="52" t="s">
        <v>95</v>
      </c>
      <c r="C632" s="53">
        <v>1.3984375</v>
      </c>
      <c r="D632" s="54">
        <v>46.48</v>
      </c>
      <c r="E632" s="55">
        <v>86.0</v>
      </c>
      <c r="F632" s="55" t="s">
        <v>15</v>
      </c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ht="12.75" customHeight="1">
      <c r="A633" s="2"/>
      <c r="B633" s="52" t="s">
        <v>95</v>
      </c>
      <c r="C633" s="53">
        <v>1.3984375</v>
      </c>
      <c r="D633" s="54">
        <v>46.48</v>
      </c>
      <c r="E633" s="55">
        <v>73.0</v>
      </c>
      <c r="F633" s="55" t="s">
        <v>16</v>
      </c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ht="12.75" customHeight="1">
      <c r="A634" s="2"/>
      <c r="B634" s="52" t="s">
        <v>95</v>
      </c>
      <c r="C634" s="53">
        <v>1.401412037037037</v>
      </c>
      <c r="D634" s="54">
        <v>46.44</v>
      </c>
      <c r="E634" s="55">
        <v>59.0</v>
      </c>
      <c r="F634" s="55" t="s">
        <v>15</v>
      </c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ht="12.75" customHeight="1">
      <c r="A635" s="2"/>
      <c r="B635" s="52" t="s">
        <v>95</v>
      </c>
      <c r="C635" s="53">
        <v>1.401412037037037</v>
      </c>
      <c r="D635" s="54">
        <v>46.44</v>
      </c>
      <c r="E635" s="55">
        <v>27.0</v>
      </c>
      <c r="F635" s="55" t="s">
        <v>15</v>
      </c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ht="12.75" customHeight="1">
      <c r="A636" s="2"/>
      <c r="B636" s="52" t="s">
        <v>95</v>
      </c>
      <c r="C636" s="53">
        <v>1.4020717592592593</v>
      </c>
      <c r="D636" s="54">
        <v>46.42</v>
      </c>
      <c r="E636" s="55">
        <v>31.0</v>
      </c>
      <c r="F636" s="55" t="s">
        <v>15</v>
      </c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ht="12.75" customHeight="1">
      <c r="A637" s="2"/>
      <c r="B637" s="52" t="s">
        <v>95</v>
      </c>
      <c r="C637" s="53">
        <v>1.4020717592592593</v>
      </c>
      <c r="D637" s="54">
        <v>46.42</v>
      </c>
      <c r="E637" s="55">
        <v>12.0</v>
      </c>
      <c r="F637" s="55" t="s">
        <v>15</v>
      </c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ht="12.75" customHeight="1">
      <c r="A638" s="2"/>
      <c r="B638" s="52" t="s">
        <v>95</v>
      </c>
      <c r="C638" s="53">
        <v>1.4020717592592593</v>
      </c>
      <c r="D638" s="54">
        <v>46.42</v>
      </c>
      <c r="E638" s="55">
        <v>31.0</v>
      </c>
      <c r="F638" s="55" t="s">
        <v>15</v>
      </c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ht="12.75" customHeight="1">
      <c r="A639" s="2"/>
      <c r="B639" s="52" t="s">
        <v>95</v>
      </c>
      <c r="C639" s="53">
        <v>1.4042361111111112</v>
      </c>
      <c r="D639" s="54">
        <v>46.42</v>
      </c>
      <c r="E639" s="55">
        <v>48.0</v>
      </c>
      <c r="F639" s="55" t="s">
        <v>16</v>
      </c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ht="12.75" customHeight="1">
      <c r="A640" s="2"/>
      <c r="B640" s="52" t="s">
        <v>95</v>
      </c>
      <c r="C640" s="53">
        <v>1.409826388888889</v>
      </c>
      <c r="D640" s="54">
        <v>46.4</v>
      </c>
      <c r="E640" s="55">
        <v>105.0</v>
      </c>
      <c r="F640" s="55" t="s">
        <v>15</v>
      </c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ht="12.75" customHeight="1">
      <c r="A641" s="2"/>
      <c r="B641" s="52" t="s">
        <v>95</v>
      </c>
      <c r="C641" s="53">
        <v>1.410474537037037</v>
      </c>
      <c r="D641" s="54">
        <v>46.36</v>
      </c>
      <c r="E641" s="55">
        <v>77.0</v>
      </c>
      <c r="F641" s="55" t="s">
        <v>15</v>
      </c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ht="12.75" customHeight="1">
      <c r="A642" s="2"/>
      <c r="B642" s="52" t="s">
        <v>95</v>
      </c>
      <c r="C642" s="53">
        <v>1.4166666666666667</v>
      </c>
      <c r="D642" s="54">
        <v>46.3</v>
      </c>
      <c r="E642" s="55">
        <v>64.0</v>
      </c>
      <c r="F642" s="55" t="s">
        <v>15</v>
      </c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ht="12.75" customHeight="1">
      <c r="A643" s="2"/>
      <c r="B643" s="52" t="s">
        <v>95</v>
      </c>
      <c r="C643" s="53">
        <v>1.4177199074074076</v>
      </c>
      <c r="D643" s="54">
        <v>46.28</v>
      </c>
      <c r="E643" s="55">
        <v>49.0</v>
      </c>
      <c r="F643" s="55" t="s">
        <v>16</v>
      </c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ht="12.75" customHeight="1">
      <c r="A644" s="2"/>
      <c r="B644" s="52" t="s">
        <v>95</v>
      </c>
      <c r="C644" s="53">
        <v>1.4187268518518519</v>
      </c>
      <c r="D644" s="54">
        <v>46.34</v>
      </c>
      <c r="E644" s="55">
        <v>90.0</v>
      </c>
      <c r="F644" s="55" t="s">
        <v>16</v>
      </c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ht="12.75" customHeight="1">
      <c r="A645" s="2"/>
      <c r="B645" s="52" t="s">
        <v>95</v>
      </c>
      <c r="C645" s="53">
        <v>1.422800925925926</v>
      </c>
      <c r="D645" s="54">
        <v>46.34</v>
      </c>
      <c r="E645" s="55">
        <v>83.0</v>
      </c>
      <c r="F645" s="55" t="s">
        <v>16</v>
      </c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ht="12.75" customHeight="1">
      <c r="A646" s="2"/>
      <c r="B646" s="52" t="s">
        <v>95</v>
      </c>
      <c r="C646" s="53">
        <v>1.4232291666666668</v>
      </c>
      <c r="D646" s="54">
        <v>46.3</v>
      </c>
      <c r="E646" s="55">
        <v>83.0</v>
      </c>
      <c r="F646" s="55" t="s">
        <v>15</v>
      </c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ht="12.75" customHeight="1">
      <c r="A647" s="2"/>
      <c r="B647" s="52" t="s">
        <v>95</v>
      </c>
      <c r="C647" s="53">
        <v>1.4255208333333333</v>
      </c>
      <c r="D647" s="54">
        <v>46.24</v>
      </c>
      <c r="E647" s="55">
        <v>10.0</v>
      </c>
      <c r="F647" s="55" t="s">
        <v>16</v>
      </c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ht="12.75" customHeight="1">
      <c r="A648" s="2"/>
      <c r="B648" s="52" t="s">
        <v>95</v>
      </c>
      <c r="C648" s="53">
        <v>1.4289814814814816</v>
      </c>
      <c r="D648" s="54">
        <v>46.26</v>
      </c>
      <c r="E648" s="55">
        <v>34.0</v>
      </c>
      <c r="F648" s="55" t="s">
        <v>15</v>
      </c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ht="12.75" customHeight="1">
      <c r="A649" s="2"/>
      <c r="B649" s="52" t="s">
        <v>95</v>
      </c>
      <c r="C649" s="53">
        <v>1.4303819444444446</v>
      </c>
      <c r="D649" s="54">
        <v>46.26</v>
      </c>
      <c r="E649" s="55">
        <v>48.0</v>
      </c>
      <c r="F649" s="55" t="s">
        <v>15</v>
      </c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ht="12.75" customHeight="1">
      <c r="A650" s="2"/>
      <c r="B650" s="52" t="s">
        <v>95</v>
      </c>
      <c r="C650" s="53">
        <v>1.4303819444444446</v>
      </c>
      <c r="D650" s="54">
        <v>46.26</v>
      </c>
      <c r="E650" s="55">
        <v>55.0</v>
      </c>
      <c r="F650" s="55" t="s">
        <v>16</v>
      </c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ht="12.75" customHeight="1">
      <c r="A651" s="2"/>
      <c r="B651" s="52" t="s">
        <v>95</v>
      </c>
      <c r="C651" s="53">
        <v>1.4375</v>
      </c>
      <c r="D651" s="54">
        <v>46.3</v>
      </c>
      <c r="E651" s="55">
        <v>54.0</v>
      </c>
      <c r="F651" s="55" t="s">
        <v>15</v>
      </c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ht="12.75" customHeight="1">
      <c r="A652" s="2"/>
      <c r="B652" s="52" t="s">
        <v>95</v>
      </c>
      <c r="C652" s="53">
        <v>1.4411342592592593</v>
      </c>
      <c r="D652" s="54">
        <v>46.3</v>
      </c>
      <c r="E652" s="55">
        <v>2.0</v>
      </c>
      <c r="F652" s="55" t="s">
        <v>15</v>
      </c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ht="12.75" customHeight="1">
      <c r="A653" s="2"/>
      <c r="B653" s="52" t="s">
        <v>95</v>
      </c>
      <c r="C653" s="53">
        <v>1.4411342592592593</v>
      </c>
      <c r="D653" s="54">
        <v>46.3</v>
      </c>
      <c r="E653" s="55">
        <v>72.0</v>
      </c>
      <c r="F653" s="55" t="s">
        <v>15</v>
      </c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ht="12.75" customHeight="1">
      <c r="A654" s="2"/>
      <c r="B654" s="52" t="s">
        <v>95</v>
      </c>
      <c r="C654" s="53">
        <v>1.4411342592592593</v>
      </c>
      <c r="D654" s="54">
        <v>46.3</v>
      </c>
      <c r="E654" s="55">
        <v>64.0</v>
      </c>
      <c r="F654" s="55" t="s">
        <v>16</v>
      </c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ht="12.75" customHeight="1">
      <c r="A655" s="2"/>
      <c r="B655" s="52" t="s">
        <v>95</v>
      </c>
      <c r="C655" s="53">
        <v>1.4445023148148148</v>
      </c>
      <c r="D655" s="54">
        <v>46.28</v>
      </c>
      <c r="E655" s="55">
        <v>72.0</v>
      </c>
      <c r="F655" s="55" t="s">
        <v>15</v>
      </c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ht="12.75" customHeight="1">
      <c r="A656" s="2"/>
      <c r="B656" s="52" t="s">
        <v>95</v>
      </c>
      <c r="C656" s="53">
        <v>1.4449074074074075</v>
      </c>
      <c r="D656" s="54">
        <v>46.22</v>
      </c>
      <c r="E656" s="55">
        <v>80.0</v>
      </c>
      <c r="F656" s="55" t="s">
        <v>15</v>
      </c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ht="12.75" customHeight="1">
      <c r="A657" s="2"/>
      <c r="B657" s="52" t="s">
        <v>95</v>
      </c>
      <c r="C657" s="53">
        <v>1.456863425925926</v>
      </c>
      <c r="D657" s="54">
        <v>46.38</v>
      </c>
      <c r="E657" s="55">
        <v>54.0</v>
      </c>
      <c r="F657" s="55" t="s">
        <v>16</v>
      </c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ht="12.75" customHeight="1">
      <c r="A658" s="2"/>
      <c r="B658" s="52" t="s">
        <v>95</v>
      </c>
      <c r="C658" s="53">
        <v>1.4612962962962963</v>
      </c>
      <c r="D658" s="54">
        <v>46.36</v>
      </c>
      <c r="E658" s="55">
        <v>82.0</v>
      </c>
      <c r="F658" s="55" t="s">
        <v>15</v>
      </c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ht="12.75" customHeight="1">
      <c r="A659" s="2"/>
      <c r="B659" s="52" t="s">
        <v>95</v>
      </c>
      <c r="C659" s="53">
        <v>1.4612962962962963</v>
      </c>
      <c r="D659" s="54">
        <v>46.36</v>
      </c>
      <c r="E659" s="55">
        <v>48.0</v>
      </c>
      <c r="F659" s="55" t="s">
        <v>16</v>
      </c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ht="12.75" customHeight="1">
      <c r="A660" s="2"/>
      <c r="B660" s="52" t="s">
        <v>95</v>
      </c>
      <c r="C660" s="53">
        <v>1.4616319444444446</v>
      </c>
      <c r="D660" s="54">
        <v>46.36</v>
      </c>
      <c r="E660" s="55">
        <v>10.0</v>
      </c>
      <c r="F660" s="55" t="s">
        <v>15</v>
      </c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ht="12.75" customHeight="1">
      <c r="A661" s="2"/>
      <c r="B661" s="52" t="s">
        <v>95</v>
      </c>
      <c r="C661" s="53">
        <v>1.4619212962962964</v>
      </c>
      <c r="D661" s="54">
        <v>46.36</v>
      </c>
      <c r="E661" s="55">
        <v>55.0</v>
      </c>
      <c r="F661" s="55" t="s">
        <v>15</v>
      </c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ht="12.75" customHeight="1">
      <c r="A662" s="2"/>
      <c r="B662" s="52" t="s">
        <v>95</v>
      </c>
      <c r="C662" s="53">
        <v>1.4619212962962964</v>
      </c>
      <c r="D662" s="54">
        <v>46.36</v>
      </c>
      <c r="E662" s="55">
        <v>56.0</v>
      </c>
      <c r="F662" s="55" t="s">
        <v>15</v>
      </c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ht="12.75" customHeight="1">
      <c r="A663" s="2"/>
      <c r="B663" s="52" t="s">
        <v>95</v>
      </c>
      <c r="C663" s="53">
        <v>1.4619212962962964</v>
      </c>
      <c r="D663" s="54">
        <v>46.36</v>
      </c>
      <c r="E663" s="55">
        <v>24.0</v>
      </c>
      <c r="F663" s="55" t="s">
        <v>15</v>
      </c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ht="12.75" customHeight="1">
      <c r="A664" s="2"/>
      <c r="B664" s="52" t="s">
        <v>95</v>
      </c>
      <c r="C664" s="53">
        <v>1.4619212962962964</v>
      </c>
      <c r="D664" s="54">
        <v>46.36</v>
      </c>
      <c r="E664" s="55">
        <v>60.0</v>
      </c>
      <c r="F664" s="55" t="s">
        <v>15</v>
      </c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ht="12.75" customHeight="1">
      <c r="A665" s="2"/>
      <c r="B665" s="52" t="s">
        <v>95</v>
      </c>
      <c r="C665" s="53">
        <v>1.4643402777777779</v>
      </c>
      <c r="D665" s="54">
        <v>46.32</v>
      </c>
      <c r="E665" s="55">
        <v>78.0</v>
      </c>
      <c r="F665" s="55" t="s">
        <v>15</v>
      </c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ht="12.75" customHeight="1">
      <c r="A666" s="2"/>
      <c r="B666" s="52" t="s">
        <v>95</v>
      </c>
      <c r="C666" s="53">
        <v>1.4643402777777779</v>
      </c>
      <c r="D666" s="54">
        <v>46.32</v>
      </c>
      <c r="E666" s="55">
        <v>2.0</v>
      </c>
      <c r="F666" s="55" t="s">
        <v>15</v>
      </c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ht="12.75" customHeight="1">
      <c r="A667" s="2"/>
      <c r="B667" s="52" t="s">
        <v>95</v>
      </c>
      <c r="C667" s="53">
        <v>1.4673842592592594</v>
      </c>
      <c r="D667" s="54">
        <v>46.34</v>
      </c>
      <c r="E667" s="55">
        <v>72.0</v>
      </c>
      <c r="F667" s="55" t="s">
        <v>15</v>
      </c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ht="12.75" customHeight="1">
      <c r="A668" s="2"/>
      <c r="B668" s="52" t="s">
        <v>95</v>
      </c>
      <c r="C668" s="53">
        <v>1.4689351851851853</v>
      </c>
      <c r="D668" s="54">
        <v>46.3</v>
      </c>
      <c r="E668" s="55">
        <v>58.0</v>
      </c>
      <c r="F668" s="55" t="s">
        <v>15</v>
      </c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ht="12.75" customHeight="1">
      <c r="A669" s="2"/>
      <c r="B669" s="52" t="s">
        <v>95</v>
      </c>
      <c r="C669" s="53">
        <v>1.4713657407407408</v>
      </c>
      <c r="D669" s="54">
        <v>46.3</v>
      </c>
      <c r="E669" s="55">
        <v>80.0</v>
      </c>
      <c r="F669" s="55" t="s">
        <v>15</v>
      </c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ht="12.75" customHeight="1">
      <c r="A670" s="2"/>
      <c r="B670" s="52" t="s">
        <v>95</v>
      </c>
      <c r="C670" s="53">
        <v>1.483113425925926</v>
      </c>
      <c r="D670" s="54">
        <v>46.24</v>
      </c>
      <c r="E670" s="55">
        <v>55.0</v>
      </c>
      <c r="F670" s="55" t="s">
        <v>15</v>
      </c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ht="12.75" customHeight="1">
      <c r="A671" s="2"/>
      <c r="B671" s="52" t="s">
        <v>95</v>
      </c>
      <c r="C671" s="53">
        <v>1.483113425925926</v>
      </c>
      <c r="D671" s="54">
        <v>46.24</v>
      </c>
      <c r="E671" s="55">
        <v>24.0</v>
      </c>
      <c r="F671" s="55" t="s">
        <v>15</v>
      </c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ht="12.75" customHeight="1">
      <c r="A672" s="2"/>
      <c r="B672" s="52" t="s">
        <v>95</v>
      </c>
      <c r="C672" s="53">
        <v>1.483125</v>
      </c>
      <c r="D672" s="54">
        <v>46.26</v>
      </c>
      <c r="E672" s="55">
        <v>36.0</v>
      </c>
      <c r="F672" s="55" t="s">
        <v>16</v>
      </c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ht="12.75" customHeight="1">
      <c r="A673" s="2"/>
      <c r="B673" s="52" t="s">
        <v>95</v>
      </c>
      <c r="C673" s="53">
        <v>1.483125</v>
      </c>
      <c r="D673" s="54">
        <v>46.26</v>
      </c>
      <c r="E673" s="55">
        <v>65.0</v>
      </c>
      <c r="F673" s="55" t="s">
        <v>16</v>
      </c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ht="12.75" customHeight="1">
      <c r="A674" s="2"/>
      <c r="B674" s="52" t="s">
        <v>95</v>
      </c>
      <c r="C674" s="53">
        <v>1.483125</v>
      </c>
      <c r="D674" s="54">
        <v>46.26</v>
      </c>
      <c r="E674" s="55">
        <v>50.0</v>
      </c>
      <c r="F674" s="55" t="s">
        <v>16</v>
      </c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ht="12.75" customHeight="1">
      <c r="A675" s="2"/>
      <c r="B675" s="52" t="s">
        <v>95</v>
      </c>
      <c r="C675" s="53">
        <v>1.488275462962963</v>
      </c>
      <c r="D675" s="54">
        <v>46.3</v>
      </c>
      <c r="E675" s="55">
        <v>1.0</v>
      </c>
      <c r="F675" s="55" t="s">
        <v>15</v>
      </c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ht="12.75" customHeight="1">
      <c r="A676" s="2"/>
      <c r="B676" s="52" t="s">
        <v>95</v>
      </c>
      <c r="C676" s="53">
        <v>1.488275462962963</v>
      </c>
      <c r="D676" s="54">
        <v>46.3</v>
      </c>
      <c r="E676" s="55">
        <v>58.0</v>
      </c>
      <c r="F676" s="55" t="s">
        <v>15</v>
      </c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ht="12.75" customHeight="1">
      <c r="A677" s="2"/>
      <c r="B677" s="52" t="s">
        <v>95</v>
      </c>
      <c r="C677" s="53">
        <v>1.4940856481481481</v>
      </c>
      <c r="D677" s="54">
        <v>46.26</v>
      </c>
      <c r="E677" s="55">
        <v>71.0</v>
      </c>
      <c r="F677" s="55" t="s">
        <v>15</v>
      </c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ht="12.75" customHeight="1">
      <c r="A678" s="2"/>
      <c r="B678" s="52" t="s">
        <v>95</v>
      </c>
      <c r="C678" s="53">
        <v>1.4940856481481481</v>
      </c>
      <c r="D678" s="54">
        <v>46.26</v>
      </c>
      <c r="E678" s="55">
        <v>13.0</v>
      </c>
      <c r="F678" s="55" t="s">
        <v>15</v>
      </c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ht="12.75" customHeight="1">
      <c r="A679" s="2"/>
      <c r="B679" s="52" t="s">
        <v>95</v>
      </c>
      <c r="C679" s="53">
        <v>1.4940972222222222</v>
      </c>
      <c r="D679" s="54">
        <v>46.26</v>
      </c>
      <c r="E679" s="55">
        <v>48.0</v>
      </c>
      <c r="F679" s="55" t="s">
        <v>15</v>
      </c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ht="12.75" customHeight="1">
      <c r="A680" s="2"/>
      <c r="B680" s="52" t="s">
        <v>95</v>
      </c>
      <c r="C680" s="53">
        <v>1.5010300925925926</v>
      </c>
      <c r="D680" s="54">
        <v>46.34</v>
      </c>
      <c r="E680" s="55">
        <v>82.0</v>
      </c>
      <c r="F680" s="55" t="s">
        <v>16</v>
      </c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ht="12.75" customHeight="1">
      <c r="A681" s="2"/>
      <c r="B681" s="52" t="s">
        <v>95</v>
      </c>
      <c r="C681" s="53">
        <v>1.5044791666666668</v>
      </c>
      <c r="D681" s="54">
        <v>46.3</v>
      </c>
      <c r="E681" s="55">
        <v>10.0</v>
      </c>
      <c r="F681" s="55" t="s">
        <v>15</v>
      </c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ht="12.75" customHeight="1">
      <c r="A682" s="2"/>
      <c r="B682" s="52" t="s">
        <v>95</v>
      </c>
      <c r="C682" s="53">
        <v>1.5074189814814816</v>
      </c>
      <c r="D682" s="54">
        <v>46.3</v>
      </c>
      <c r="E682" s="55">
        <v>63.0</v>
      </c>
      <c r="F682" s="55" t="s">
        <v>15</v>
      </c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ht="12.75" customHeight="1">
      <c r="A683" s="2"/>
      <c r="B683" s="52" t="s">
        <v>95</v>
      </c>
      <c r="C683" s="53">
        <v>1.5074189814814816</v>
      </c>
      <c r="D683" s="54">
        <v>46.3</v>
      </c>
      <c r="E683" s="55">
        <v>61.0</v>
      </c>
      <c r="F683" s="55" t="s">
        <v>16</v>
      </c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ht="12.75" customHeight="1">
      <c r="A684" s="2"/>
      <c r="B684" s="52" t="s">
        <v>95</v>
      </c>
      <c r="C684" s="53">
        <v>1.5189699074074074</v>
      </c>
      <c r="D684" s="54">
        <v>46.36</v>
      </c>
      <c r="E684" s="55">
        <v>61.0</v>
      </c>
      <c r="F684" s="55" t="s">
        <v>15</v>
      </c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ht="12.75" customHeight="1">
      <c r="A685" s="2"/>
      <c r="B685" s="52" t="s">
        <v>95</v>
      </c>
      <c r="C685" s="53">
        <v>1.5209375</v>
      </c>
      <c r="D685" s="54">
        <v>46.32</v>
      </c>
      <c r="E685" s="55">
        <v>2.0</v>
      </c>
      <c r="F685" s="55" t="s">
        <v>16</v>
      </c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ht="12.75" customHeight="1">
      <c r="A686" s="2"/>
      <c r="B686" s="52" t="s">
        <v>95</v>
      </c>
      <c r="C686" s="53">
        <v>1.5209837962962964</v>
      </c>
      <c r="D686" s="54">
        <v>46.32</v>
      </c>
      <c r="E686" s="55">
        <v>1.0</v>
      </c>
      <c r="F686" s="55" t="s">
        <v>16</v>
      </c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ht="12.75" customHeight="1">
      <c r="A687" s="2"/>
      <c r="B687" s="52" t="s">
        <v>95</v>
      </c>
      <c r="C687" s="53">
        <v>1.5220949074074075</v>
      </c>
      <c r="D687" s="54">
        <v>46.32</v>
      </c>
      <c r="E687" s="55">
        <v>78.0</v>
      </c>
      <c r="F687" s="55" t="s">
        <v>16</v>
      </c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ht="12.75" customHeight="1">
      <c r="A688" s="2"/>
      <c r="B688" s="52" t="s">
        <v>95</v>
      </c>
      <c r="C688" s="53">
        <v>1.5255439814814815</v>
      </c>
      <c r="D688" s="54">
        <v>46.3</v>
      </c>
      <c r="E688" s="55">
        <v>67.0</v>
      </c>
      <c r="F688" s="55" t="s">
        <v>16</v>
      </c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ht="12.75" customHeight="1">
      <c r="A689" s="2"/>
      <c r="B689" s="52" t="s">
        <v>95</v>
      </c>
      <c r="C689" s="53">
        <v>1.5255439814814815</v>
      </c>
      <c r="D689" s="54">
        <v>46.3</v>
      </c>
      <c r="E689" s="55">
        <v>18.0</v>
      </c>
      <c r="F689" s="55" t="s">
        <v>15</v>
      </c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ht="12.75" customHeight="1">
      <c r="A690" s="2"/>
      <c r="B690" s="52" t="s">
        <v>95</v>
      </c>
      <c r="C690" s="53">
        <v>1.5255671296296296</v>
      </c>
      <c r="D690" s="54">
        <v>46.3</v>
      </c>
      <c r="E690" s="55">
        <v>10.0</v>
      </c>
      <c r="F690" s="55" t="s">
        <v>15</v>
      </c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ht="12.75" customHeight="1">
      <c r="A691" s="2"/>
      <c r="B691" s="52" t="s">
        <v>95</v>
      </c>
      <c r="C691" s="53">
        <v>1.5255787037037039</v>
      </c>
      <c r="D691" s="54">
        <v>46.3</v>
      </c>
      <c r="E691" s="55">
        <v>44.0</v>
      </c>
      <c r="F691" s="55" t="s">
        <v>15</v>
      </c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ht="12.75" customHeight="1">
      <c r="A692" s="2"/>
      <c r="B692" s="52" t="s">
        <v>95</v>
      </c>
      <c r="C692" s="53">
        <v>1.5265625</v>
      </c>
      <c r="D692" s="54">
        <v>46.32</v>
      </c>
      <c r="E692" s="55">
        <v>5.0</v>
      </c>
      <c r="F692" s="55" t="s">
        <v>15</v>
      </c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ht="12.75" customHeight="1">
      <c r="A693" s="2"/>
      <c r="B693" s="52" t="s">
        <v>95</v>
      </c>
      <c r="C693" s="53">
        <v>1.5282407407407408</v>
      </c>
      <c r="D693" s="54">
        <v>46.28</v>
      </c>
      <c r="E693" s="55">
        <v>67.0</v>
      </c>
      <c r="F693" s="55" t="s">
        <v>15</v>
      </c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ht="12.75" customHeight="1">
      <c r="A694" s="2"/>
      <c r="B694" s="52" t="s">
        <v>95</v>
      </c>
      <c r="C694" s="53">
        <v>1.5348958333333333</v>
      </c>
      <c r="D694" s="54">
        <v>46.26</v>
      </c>
      <c r="E694" s="55">
        <v>1.0</v>
      </c>
      <c r="F694" s="55" t="s">
        <v>15</v>
      </c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ht="12.75" customHeight="1">
      <c r="A695" s="2"/>
      <c r="B695" s="52" t="s">
        <v>95</v>
      </c>
      <c r="C695" s="53">
        <v>1.5349305555555557</v>
      </c>
      <c r="D695" s="54">
        <v>46.26</v>
      </c>
      <c r="E695" s="55">
        <v>1.0</v>
      </c>
      <c r="F695" s="55" t="s">
        <v>15</v>
      </c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ht="12.75" customHeight="1">
      <c r="A696" s="2"/>
      <c r="B696" s="52" t="s">
        <v>95</v>
      </c>
      <c r="C696" s="53">
        <v>1.5359722222222223</v>
      </c>
      <c r="D696" s="54">
        <v>46.28</v>
      </c>
      <c r="E696" s="55">
        <v>71.0</v>
      </c>
      <c r="F696" s="55" t="s">
        <v>15</v>
      </c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ht="12.75" customHeight="1">
      <c r="A697" s="2"/>
      <c r="B697" s="52" t="s">
        <v>95</v>
      </c>
      <c r="C697" s="53">
        <v>1.5359722222222223</v>
      </c>
      <c r="D697" s="54">
        <v>46.28</v>
      </c>
      <c r="E697" s="55">
        <v>59.0</v>
      </c>
      <c r="F697" s="55" t="s">
        <v>16</v>
      </c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ht="12.75" customHeight="1">
      <c r="A698" s="2"/>
      <c r="B698" s="52" t="s">
        <v>95</v>
      </c>
      <c r="C698" s="53">
        <v>1.539375</v>
      </c>
      <c r="D698" s="54">
        <v>46.24</v>
      </c>
      <c r="E698" s="55">
        <v>10.0</v>
      </c>
      <c r="F698" s="55" t="s">
        <v>16</v>
      </c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ht="12.75" customHeight="1">
      <c r="A699" s="2"/>
      <c r="B699" s="52" t="s">
        <v>95</v>
      </c>
      <c r="C699" s="53">
        <v>1.5414467592592593</v>
      </c>
      <c r="D699" s="54">
        <v>46.28</v>
      </c>
      <c r="E699" s="55">
        <v>102.0</v>
      </c>
      <c r="F699" s="55" t="s">
        <v>16</v>
      </c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ht="12.75" customHeight="1">
      <c r="A700" s="2"/>
      <c r="B700" s="52" t="s">
        <v>95</v>
      </c>
      <c r="C700" s="53">
        <v>1.5444675925925926</v>
      </c>
      <c r="D700" s="54">
        <v>46.22</v>
      </c>
      <c r="E700" s="55">
        <v>74.0</v>
      </c>
      <c r="F700" s="55" t="s">
        <v>15</v>
      </c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ht="12.75" customHeight="1">
      <c r="A701" s="2"/>
      <c r="B701" s="52" t="s">
        <v>95</v>
      </c>
      <c r="C701" s="53">
        <v>1.5462037037037037</v>
      </c>
      <c r="D701" s="54">
        <v>46.12</v>
      </c>
      <c r="E701" s="55">
        <v>65.0</v>
      </c>
      <c r="F701" s="55" t="s">
        <v>15</v>
      </c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ht="12.75" customHeight="1">
      <c r="A702" s="2"/>
      <c r="B702" s="52" t="s">
        <v>95</v>
      </c>
      <c r="C702" s="53">
        <v>1.5584027777777778</v>
      </c>
      <c r="D702" s="54">
        <v>46.1</v>
      </c>
      <c r="E702" s="55">
        <v>18.0</v>
      </c>
      <c r="F702" s="55" t="s">
        <v>16</v>
      </c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ht="12.75" customHeight="1">
      <c r="A703" s="2"/>
      <c r="B703" s="52" t="s">
        <v>95</v>
      </c>
      <c r="C703" s="53">
        <v>1.5584027777777778</v>
      </c>
      <c r="D703" s="54">
        <v>46.1</v>
      </c>
      <c r="E703" s="55">
        <v>55.0</v>
      </c>
      <c r="F703" s="55" t="s">
        <v>16</v>
      </c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ht="12.75" customHeight="1">
      <c r="A704" s="2"/>
      <c r="B704" s="52" t="s">
        <v>95</v>
      </c>
      <c r="C704" s="53">
        <v>1.5584027777777778</v>
      </c>
      <c r="D704" s="54">
        <v>46.1</v>
      </c>
      <c r="E704" s="55">
        <v>51.0</v>
      </c>
      <c r="F704" s="55" t="s">
        <v>16</v>
      </c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ht="12.75" customHeight="1">
      <c r="A705" s="2"/>
      <c r="B705" s="52" t="s">
        <v>95</v>
      </c>
      <c r="C705" s="53">
        <v>1.5649305555555555</v>
      </c>
      <c r="D705" s="54">
        <v>46.14</v>
      </c>
      <c r="E705" s="55">
        <v>79.0</v>
      </c>
      <c r="F705" s="55" t="s">
        <v>15</v>
      </c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ht="12.75" customHeight="1">
      <c r="A706" s="2"/>
      <c r="B706" s="52" t="s">
        <v>95</v>
      </c>
      <c r="C706" s="53">
        <v>1.5656481481481481</v>
      </c>
      <c r="D706" s="54">
        <v>46.12</v>
      </c>
      <c r="E706" s="55">
        <v>2.0</v>
      </c>
      <c r="F706" s="55" t="s">
        <v>16</v>
      </c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ht="12.75" customHeight="1">
      <c r="A707" s="2"/>
      <c r="B707" s="52" t="s">
        <v>95</v>
      </c>
      <c r="C707" s="53">
        <v>1.5656481481481481</v>
      </c>
      <c r="D707" s="54">
        <v>46.12</v>
      </c>
      <c r="E707" s="55">
        <v>56.0</v>
      </c>
      <c r="F707" s="55" t="s">
        <v>16</v>
      </c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ht="12.75" customHeight="1">
      <c r="A708" s="2"/>
      <c r="B708" s="52" t="s">
        <v>95</v>
      </c>
      <c r="C708" s="53">
        <v>1.5657986111111113</v>
      </c>
      <c r="D708" s="54">
        <v>46.12</v>
      </c>
      <c r="E708" s="55">
        <v>1.0</v>
      </c>
      <c r="F708" s="55" t="s">
        <v>16</v>
      </c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ht="12.75" customHeight="1">
      <c r="A709" s="2"/>
      <c r="B709" s="52" t="s">
        <v>95</v>
      </c>
      <c r="C709" s="53">
        <v>1.5657986111111113</v>
      </c>
      <c r="D709" s="54">
        <v>46.12</v>
      </c>
      <c r="E709" s="55">
        <v>8.0</v>
      </c>
      <c r="F709" s="55" t="s">
        <v>16</v>
      </c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ht="12.75" customHeight="1">
      <c r="A710" s="2"/>
      <c r="B710" s="52" t="s">
        <v>95</v>
      </c>
      <c r="C710" s="53">
        <v>1.568263888888889</v>
      </c>
      <c r="D710" s="54">
        <v>46.06</v>
      </c>
      <c r="E710" s="55">
        <v>67.0</v>
      </c>
      <c r="F710" s="55" t="s">
        <v>15</v>
      </c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ht="12.75" customHeight="1">
      <c r="A711" s="2"/>
      <c r="B711" s="52" t="s">
        <v>95</v>
      </c>
      <c r="C711" s="53">
        <v>1.572638888888889</v>
      </c>
      <c r="D711" s="54">
        <v>46.04</v>
      </c>
      <c r="E711" s="55">
        <v>54.0</v>
      </c>
      <c r="F711" s="55" t="s">
        <v>15</v>
      </c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ht="12.75" customHeight="1">
      <c r="A712" s="2"/>
      <c r="B712" s="52" t="s">
        <v>95</v>
      </c>
      <c r="C712" s="53">
        <v>1.572638888888889</v>
      </c>
      <c r="D712" s="54">
        <v>46.04</v>
      </c>
      <c r="E712" s="55">
        <v>39.0</v>
      </c>
      <c r="F712" s="55" t="s">
        <v>15</v>
      </c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ht="12.75" customHeight="1">
      <c r="A713" s="2"/>
      <c r="B713" s="52" t="s">
        <v>95</v>
      </c>
      <c r="C713" s="53">
        <v>1.5871759259259262</v>
      </c>
      <c r="D713" s="54">
        <v>46.12</v>
      </c>
      <c r="E713" s="55">
        <v>59.0</v>
      </c>
      <c r="F713" s="55" t="s">
        <v>15</v>
      </c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ht="12.75" customHeight="1">
      <c r="A714" s="2"/>
      <c r="B714" s="52" t="s">
        <v>95</v>
      </c>
      <c r="C714" s="53">
        <v>1.6021527777777778</v>
      </c>
      <c r="D714" s="54">
        <v>46.24</v>
      </c>
      <c r="E714" s="55">
        <v>89.0</v>
      </c>
      <c r="F714" s="55" t="s">
        <v>15</v>
      </c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ht="12.75" customHeight="1">
      <c r="A715" s="2"/>
      <c r="B715" s="52" t="s">
        <v>95</v>
      </c>
      <c r="C715" s="53">
        <v>1.6021527777777778</v>
      </c>
      <c r="D715" s="54">
        <v>46.24</v>
      </c>
      <c r="E715" s="55">
        <v>14.0</v>
      </c>
      <c r="F715" s="55" t="s">
        <v>16</v>
      </c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ht="12.75" customHeight="1">
      <c r="A716" s="2"/>
      <c r="B716" s="52" t="s">
        <v>95</v>
      </c>
      <c r="C716" s="53">
        <v>1.6021527777777778</v>
      </c>
      <c r="D716" s="54">
        <v>46.24</v>
      </c>
      <c r="E716" s="55">
        <v>39.0</v>
      </c>
      <c r="F716" s="55" t="s">
        <v>16</v>
      </c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ht="12.75" customHeight="1">
      <c r="A717" s="2"/>
      <c r="B717" s="52" t="s">
        <v>95</v>
      </c>
      <c r="C717" s="53">
        <v>1.6042361111111112</v>
      </c>
      <c r="D717" s="54">
        <v>46.2</v>
      </c>
      <c r="E717" s="55">
        <v>116.0</v>
      </c>
      <c r="F717" s="55" t="s">
        <v>15</v>
      </c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ht="12.75" customHeight="1">
      <c r="A718" s="2"/>
      <c r="B718" s="52" t="s">
        <v>95</v>
      </c>
      <c r="C718" s="53">
        <v>1.6042476851851852</v>
      </c>
      <c r="D718" s="54">
        <v>46.24</v>
      </c>
      <c r="E718" s="55">
        <v>73.0</v>
      </c>
      <c r="F718" s="55" t="s">
        <v>16</v>
      </c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ht="12.75" customHeight="1">
      <c r="A719" s="2"/>
      <c r="B719" s="52" t="s">
        <v>95</v>
      </c>
      <c r="C719" s="53">
        <v>1.6042476851851852</v>
      </c>
      <c r="D719" s="54">
        <v>46.24</v>
      </c>
      <c r="E719" s="55">
        <v>73.0</v>
      </c>
      <c r="F719" s="55" t="s">
        <v>16</v>
      </c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ht="12.75" customHeight="1">
      <c r="A720" s="2"/>
      <c r="B720" s="52" t="s">
        <v>95</v>
      </c>
      <c r="C720" s="53">
        <v>1.6045486111111111</v>
      </c>
      <c r="D720" s="54">
        <v>46.2</v>
      </c>
      <c r="E720" s="55">
        <v>13.0</v>
      </c>
      <c r="F720" s="55" t="s">
        <v>15</v>
      </c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ht="12.75" customHeight="1">
      <c r="A721" s="2"/>
      <c r="B721" s="52" t="s">
        <v>95</v>
      </c>
      <c r="C721" s="53">
        <v>1.6077546296296297</v>
      </c>
      <c r="D721" s="54">
        <v>46.16</v>
      </c>
      <c r="E721" s="55">
        <v>1.0</v>
      </c>
      <c r="F721" s="55" t="s">
        <v>15</v>
      </c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ht="12.75" customHeight="1">
      <c r="A722" s="2"/>
      <c r="B722" s="52" t="s">
        <v>95</v>
      </c>
      <c r="C722" s="53">
        <v>1.6110069444444444</v>
      </c>
      <c r="D722" s="54">
        <v>46.18</v>
      </c>
      <c r="E722" s="55">
        <v>81.0</v>
      </c>
      <c r="F722" s="55" t="s">
        <v>15</v>
      </c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ht="12.75" customHeight="1">
      <c r="A723" s="2"/>
      <c r="B723" s="52" t="s">
        <v>95</v>
      </c>
      <c r="C723" s="53">
        <v>1.6110069444444444</v>
      </c>
      <c r="D723" s="54">
        <v>46.18</v>
      </c>
      <c r="E723" s="55">
        <v>57.0</v>
      </c>
      <c r="F723" s="55" t="s">
        <v>16</v>
      </c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ht="12.75" customHeight="1">
      <c r="A724" s="2"/>
      <c r="B724" s="52" t="s">
        <v>95</v>
      </c>
      <c r="C724" s="53">
        <v>1.6146875</v>
      </c>
      <c r="D724" s="54">
        <v>46.2</v>
      </c>
      <c r="E724" s="55">
        <v>1.0</v>
      </c>
      <c r="F724" s="55" t="s">
        <v>15</v>
      </c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ht="12.75" customHeight="1">
      <c r="A725" s="2"/>
      <c r="B725" s="52" t="s">
        <v>95</v>
      </c>
      <c r="C725" s="53">
        <v>1.6146875</v>
      </c>
      <c r="D725" s="54">
        <v>46.2</v>
      </c>
      <c r="E725" s="55">
        <v>76.0</v>
      </c>
      <c r="F725" s="55" t="s">
        <v>15</v>
      </c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ht="12.75" customHeight="1">
      <c r="A726" s="2"/>
      <c r="B726" s="52" t="s">
        <v>95</v>
      </c>
      <c r="C726" s="53">
        <v>1.6146875</v>
      </c>
      <c r="D726" s="54">
        <v>46.2</v>
      </c>
      <c r="E726" s="55">
        <v>80.0</v>
      </c>
      <c r="F726" s="55" t="s">
        <v>15</v>
      </c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ht="12.75" customHeight="1">
      <c r="A727" s="2"/>
      <c r="B727" s="52" t="s">
        <v>95</v>
      </c>
      <c r="C727" s="53">
        <v>1.6146875</v>
      </c>
      <c r="D727" s="54">
        <v>46.2</v>
      </c>
      <c r="E727" s="55">
        <v>66.0</v>
      </c>
      <c r="F727" s="55" t="s">
        <v>15</v>
      </c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ht="12.75" customHeight="1">
      <c r="A728" s="2"/>
      <c r="B728" s="52" t="s">
        <v>95</v>
      </c>
      <c r="C728" s="53">
        <v>1.618599537037037</v>
      </c>
      <c r="D728" s="54">
        <v>46.18</v>
      </c>
      <c r="E728" s="55">
        <v>86.0</v>
      </c>
      <c r="F728" s="55" t="s">
        <v>15</v>
      </c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ht="12.75" customHeight="1">
      <c r="A729" s="2"/>
      <c r="B729" s="52" t="s">
        <v>95</v>
      </c>
      <c r="C729" s="53">
        <v>1.618599537037037</v>
      </c>
      <c r="D729" s="54">
        <v>46.16</v>
      </c>
      <c r="E729" s="55">
        <v>71.0</v>
      </c>
      <c r="F729" s="55" t="s">
        <v>16</v>
      </c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ht="12.75" customHeight="1">
      <c r="A730" s="2"/>
      <c r="B730" s="52" t="s">
        <v>95</v>
      </c>
      <c r="C730" s="53">
        <v>1.6206481481481483</v>
      </c>
      <c r="D730" s="54">
        <v>46.28</v>
      </c>
      <c r="E730" s="55">
        <v>55.0</v>
      </c>
      <c r="F730" s="55" t="s">
        <v>15</v>
      </c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ht="12.75" customHeight="1">
      <c r="A731" s="2"/>
      <c r="B731" s="52" t="s">
        <v>95</v>
      </c>
      <c r="C731" s="53">
        <v>1.6207060185185187</v>
      </c>
      <c r="D731" s="54">
        <v>46.3</v>
      </c>
      <c r="E731" s="55">
        <v>23.0</v>
      </c>
      <c r="F731" s="55" t="s">
        <v>15</v>
      </c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ht="12.75" customHeight="1">
      <c r="A732" s="2"/>
      <c r="B732" s="52" t="s">
        <v>95</v>
      </c>
      <c r="C732" s="53">
        <v>1.6256481481481482</v>
      </c>
      <c r="D732" s="54">
        <v>46.28</v>
      </c>
      <c r="E732" s="55">
        <v>76.0</v>
      </c>
      <c r="F732" s="55" t="s">
        <v>15</v>
      </c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ht="12.75" customHeight="1">
      <c r="A733" s="2"/>
      <c r="B733" s="52" t="s">
        <v>95</v>
      </c>
      <c r="C733" s="53">
        <v>1.6289583333333335</v>
      </c>
      <c r="D733" s="54">
        <v>46.3</v>
      </c>
      <c r="E733" s="55">
        <v>19.0</v>
      </c>
      <c r="F733" s="55" t="s">
        <v>15</v>
      </c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ht="12.75" customHeight="1">
      <c r="A734" s="2"/>
      <c r="B734" s="52" t="s">
        <v>95</v>
      </c>
      <c r="C734" s="53">
        <v>1.629050925925926</v>
      </c>
      <c r="D734" s="54">
        <v>46.3</v>
      </c>
      <c r="E734" s="55">
        <v>33.0</v>
      </c>
      <c r="F734" s="55" t="s">
        <v>15</v>
      </c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ht="12.75" customHeight="1">
      <c r="A735" s="2"/>
      <c r="B735" s="52" t="s">
        <v>95</v>
      </c>
      <c r="C735" s="53">
        <v>1.6476273148148148</v>
      </c>
      <c r="D735" s="54">
        <v>46.32</v>
      </c>
      <c r="E735" s="55">
        <v>83.0</v>
      </c>
      <c r="F735" s="55" t="s">
        <v>15</v>
      </c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ht="12.75" customHeight="1">
      <c r="A736" s="2"/>
      <c r="B736" s="52" t="s">
        <v>95</v>
      </c>
      <c r="C736" s="53">
        <v>1.6476273148148148</v>
      </c>
      <c r="D736" s="54">
        <v>46.34</v>
      </c>
      <c r="E736" s="55">
        <v>9.0</v>
      </c>
      <c r="F736" s="55" t="s">
        <v>15</v>
      </c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ht="12.75" customHeight="1">
      <c r="A737" s="2"/>
      <c r="B737" s="52" t="s">
        <v>95</v>
      </c>
      <c r="C737" s="53">
        <v>1.6476273148148148</v>
      </c>
      <c r="D737" s="54">
        <v>46.34</v>
      </c>
      <c r="E737" s="55">
        <v>9.0</v>
      </c>
      <c r="F737" s="55" t="s">
        <v>15</v>
      </c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ht="12.75" customHeight="1">
      <c r="A738" s="2"/>
      <c r="B738" s="52" t="s">
        <v>95</v>
      </c>
      <c r="C738" s="53">
        <v>1.6476273148148148</v>
      </c>
      <c r="D738" s="54">
        <v>46.34</v>
      </c>
      <c r="E738" s="55">
        <v>78.0</v>
      </c>
      <c r="F738" s="55" t="s">
        <v>15</v>
      </c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ht="12.75" customHeight="1">
      <c r="A739" s="2"/>
      <c r="B739" s="52" t="s">
        <v>95</v>
      </c>
      <c r="C739" s="53">
        <v>1.6476273148148148</v>
      </c>
      <c r="D739" s="54">
        <v>46.34</v>
      </c>
      <c r="E739" s="55">
        <v>86.0</v>
      </c>
      <c r="F739" s="55" t="s">
        <v>15</v>
      </c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ht="12.75" customHeight="1">
      <c r="A740" s="2"/>
      <c r="B740" s="52" t="s">
        <v>95</v>
      </c>
      <c r="C740" s="53">
        <v>1.6476273148148148</v>
      </c>
      <c r="D740" s="54">
        <v>46.34</v>
      </c>
      <c r="E740" s="55">
        <v>77.0</v>
      </c>
      <c r="F740" s="55" t="s">
        <v>15</v>
      </c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ht="12.75" customHeight="1">
      <c r="A741" s="2"/>
      <c r="B741" s="52" t="s">
        <v>95</v>
      </c>
      <c r="C741" s="53">
        <v>1.6476273148148148</v>
      </c>
      <c r="D741" s="54">
        <v>46.34</v>
      </c>
      <c r="E741" s="55">
        <v>83.0</v>
      </c>
      <c r="F741" s="55" t="s">
        <v>15</v>
      </c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ht="12.75" customHeight="1">
      <c r="A742" s="2"/>
      <c r="B742" s="52" t="s">
        <v>95</v>
      </c>
      <c r="C742" s="53">
        <v>1.6476273148148148</v>
      </c>
      <c r="D742" s="54">
        <v>46.34</v>
      </c>
      <c r="E742" s="55">
        <v>57.0</v>
      </c>
      <c r="F742" s="55" t="s">
        <v>15</v>
      </c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ht="12.75" customHeight="1">
      <c r="A743" s="2"/>
      <c r="B743" s="52" t="s">
        <v>95</v>
      </c>
      <c r="C743" s="53">
        <v>1.6476273148148148</v>
      </c>
      <c r="D743" s="54">
        <v>46.32</v>
      </c>
      <c r="E743" s="55">
        <v>1.0</v>
      </c>
      <c r="F743" s="55" t="s">
        <v>15</v>
      </c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ht="12.75" customHeight="1">
      <c r="A744" s="2"/>
      <c r="B744" s="52" t="s">
        <v>95</v>
      </c>
      <c r="C744" s="53">
        <v>1.647650462962963</v>
      </c>
      <c r="D744" s="54">
        <v>46.32</v>
      </c>
      <c r="E744" s="55">
        <v>17.0</v>
      </c>
      <c r="F744" s="55" t="s">
        <v>15</v>
      </c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ht="12.75" customHeight="1">
      <c r="A745" s="2"/>
      <c r="B745" s="52" t="s">
        <v>95</v>
      </c>
      <c r="C745" s="53">
        <v>1.647650462962963</v>
      </c>
      <c r="D745" s="54">
        <v>46.32</v>
      </c>
      <c r="E745" s="55">
        <v>4.0</v>
      </c>
      <c r="F745" s="55" t="s">
        <v>15</v>
      </c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ht="12.75" customHeight="1">
      <c r="A746" s="2"/>
      <c r="B746" s="52" t="s">
        <v>95</v>
      </c>
      <c r="C746" s="53">
        <v>1.6477199074074076</v>
      </c>
      <c r="D746" s="54">
        <v>46.32</v>
      </c>
      <c r="E746" s="55">
        <v>3.0</v>
      </c>
      <c r="F746" s="55" t="s">
        <v>15</v>
      </c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ht="12.75" customHeight="1">
      <c r="A747" s="2"/>
      <c r="B747" s="52" t="s">
        <v>95</v>
      </c>
      <c r="C747" s="53">
        <v>1.6479166666666667</v>
      </c>
      <c r="D747" s="54">
        <v>46.32</v>
      </c>
      <c r="E747" s="55">
        <v>14.0</v>
      </c>
      <c r="F747" s="55" t="s">
        <v>15</v>
      </c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ht="12.75" customHeight="1">
      <c r="A748" s="2"/>
      <c r="B748" s="52" t="s">
        <v>95</v>
      </c>
      <c r="C748" s="53">
        <v>1.6496527777777779</v>
      </c>
      <c r="D748" s="54">
        <v>46.28</v>
      </c>
      <c r="E748" s="55">
        <v>74.0</v>
      </c>
      <c r="F748" s="55" t="s">
        <v>15</v>
      </c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ht="12.75" customHeight="1">
      <c r="A749" s="2"/>
      <c r="B749" s="52" t="s">
        <v>95</v>
      </c>
      <c r="C749" s="53">
        <v>1.6511226851851852</v>
      </c>
      <c r="D749" s="54">
        <v>46.28</v>
      </c>
      <c r="E749" s="55">
        <v>100.0</v>
      </c>
      <c r="F749" s="55" t="s">
        <v>16</v>
      </c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ht="12.75" customHeight="1">
      <c r="A750" s="2"/>
      <c r="B750" s="52" t="s">
        <v>95</v>
      </c>
      <c r="C750" s="53">
        <v>1.6525</v>
      </c>
      <c r="D750" s="54">
        <v>46.28</v>
      </c>
      <c r="E750" s="55">
        <v>72.0</v>
      </c>
      <c r="F750" s="55" t="s">
        <v>15</v>
      </c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ht="12.75" customHeight="1">
      <c r="A751" s="2"/>
      <c r="B751" s="52" t="s">
        <v>95</v>
      </c>
      <c r="C751" s="53">
        <v>1.6525</v>
      </c>
      <c r="D751" s="54">
        <v>46.32</v>
      </c>
      <c r="E751" s="55">
        <v>12.0</v>
      </c>
      <c r="F751" s="55" t="s">
        <v>16</v>
      </c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ht="12.75" customHeight="1">
      <c r="A752" s="2"/>
      <c r="B752" s="52" t="s">
        <v>95</v>
      </c>
      <c r="C752" s="53">
        <v>1.6528125000000002</v>
      </c>
      <c r="D752" s="54">
        <v>46.3</v>
      </c>
      <c r="E752" s="55">
        <v>18.0</v>
      </c>
      <c r="F752" s="55" t="s">
        <v>16</v>
      </c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ht="12.75" customHeight="1">
      <c r="A753" s="2"/>
      <c r="B753" s="52" t="s">
        <v>95</v>
      </c>
      <c r="C753" s="53">
        <v>1.6528125000000002</v>
      </c>
      <c r="D753" s="54">
        <v>46.32</v>
      </c>
      <c r="E753" s="55">
        <v>26.0</v>
      </c>
      <c r="F753" s="55" t="s">
        <v>16</v>
      </c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ht="12.75" customHeight="1">
      <c r="A754" s="2"/>
      <c r="B754" s="52" t="s">
        <v>95</v>
      </c>
      <c r="C754" s="53">
        <v>1.6572337962962964</v>
      </c>
      <c r="D754" s="54">
        <v>46.32</v>
      </c>
      <c r="E754" s="55">
        <v>1.0</v>
      </c>
      <c r="F754" s="55" t="s">
        <v>16</v>
      </c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ht="12.75" customHeight="1">
      <c r="A755" s="2"/>
      <c r="B755" s="52" t="s">
        <v>95</v>
      </c>
      <c r="C755" s="53">
        <v>1.6578125000000001</v>
      </c>
      <c r="D755" s="54">
        <v>46.32</v>
      </c>
      <c r="E755" s="55">
        <v>74.0</v>
      </c>
      <c r="F755" s="55" t="s">
        <v>16</v>
      </c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ht="12.75" customHeight="1">
      <c r="A756" s="2"/>
      <c r="B756" s="52" t="s">
        <v>95</v>
      </c>
      <c r="C756" s="53">
        <v>1.6578125000000001</v>
      </c>
      <c r="D756" s="54">
        <v>46.3</v>
      </c>
      <c r="E756" s="55">
        <v>107.0</v>
      </c>
      <c r="F756" s="55" t="s">
        <v>15</v>
      </c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ht="12.75" customHeight="1">
      <c r="A757" s="2"/>
      <c r="B757" s="52" t="s">
        <v>95</v>
      </c>
      <c r="C757" s="53">
        <v>1.6578819444444444</v>
      </c>
      <c r="D757" s="54">
        <v>46.32</v>
      </c>
      <c r="E757" s="55">
        <v>81.0</v>
      </c>
      <c r="F757" s="55" t="s">
        <v>15</v>
      </c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ht="12.75" customHeight="1">
      <c r="A758" s="2"/>
      <c r="B758" s="52" t="s">
        <v>95</v>
      </c>
      <c r="C758" s="53">
        <v>1.6579050925925927</v>
      </c>
      <c r="D758" s="54">
        <v>46.32</v>
      </c>
      <c r="E758" s="55">
        <v>24.0</v>
      </c>
      <c r="F758" s="55" t="s">
        <v>16</v>
      </c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ht="12.75" customHeight="1">
      <c r="A759" s="2"/>
      <c r="B759" s="52" t="s">
        <v>95</v>
      </c>
      <c r="C759" s="53">
        <v>1.6599768518518518</v>
      </c>
      <c r="D759" s="54">
        <v>46.3</v>
      </c>
      <c r="E759" s="55">
        <v>77.0</v>
      </c>
      <c r="F759" s="55" t="s">
        <v>15</v>
      </c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ht="12.75" customHeight="1">
      <c r="A760" s="2"/>
      <c r="B760" s="52" t="s">
        <v>95</v>
      </c>
      <c r="C760" s="53">
        <v>1.6600462962962965</v>
      </c>
      <c r="D760" s="54">
        <v>46.3</v>
      </c>
      <c r="E760" s="55">
        <v>63.0</v>
      </c>
      <c r="F760" s="55" t="s">
        <v>16</v>
      </c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ht="12.75" customHeight="1">
      <c r="A761" s="2"/>
      <c r="B761" s="52" t="s">
        <v>95</v>
      </c>
      <c r="C761" s="53">
        <v>1.6603356481481482</v>
      </c>
      <c r="D761" s="54">
        <v>46.3</v>
      </c>
      <c r="E761" s="55">
        <v>56.0</v>
      </c>
      <c r="F761" s="55" t="s">
        <v>15</v>
      </c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ht="12.75" customHeight="1">
      <c r="A762" s="2"/>
      <c r="B762" s="52" t="s">
        <v>95</v>
      </c>
      <c r="C762" s="53">
        <v>1.6603356481481482</v>
      </c>
      <c r="D762" s="54">
        <v>46.3</v>
      </c>
      <c r="E762" s="55">
        <v>1.0</v>
      </c>
      <c r="F762" s="55" t="s">
        <v>16</v>
      </c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ht="12.75" customHeight="1">
      <c r="A763" s="2"/>
      <c r="B763" s="52" t="s">
        <v>95</v>
      </c>
      <c r="C763" s="53">
        <v>1.6611458333333335</v>
      </c>
      <c r="D763" s="54">
        <v>46.3</v>
      </c>
      <c r="E763" s="55">
        <v>101.0</v>
      </c>
      <c r="F763" s="55" t="s">
        <v>15</v>
      </c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ht="12.75" customHeight="1">
      <c r="A764" s="2"/>
      <c r="B764" s="52" t="s">
        <v>95</v>
      </c>
      <c r="C764" s="53">
        <v>1.6658101851851852</v>
      </c>
      <c r="D764" s="54">
        <v>46.38</v>
      </c>
      <c r="E764" s="55">
        <v>83.0</v>
      </c>
      <c r="F764" s="55" t="s">
        <v>15</v>
      </c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ht="12.75" customHeight="1">
      <c r="A765" s="2"/>
      <c r="B765" s="52" t="s">
        <v>95</v>
      </c>
      <c r="C765" s="53">
        <v>1.6658101851851852</v>
      </c>
      <c r="D765" s="54">
        <v>46.38</v>
      </c>
      <c r="E765" s="55">
        <v>109.0</v>
      </c>
      <c r="F765" s="55" t="s">
        <v>16</v>
      </c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ht="12.75" customHeight="1">
      <c r="A766" s="2"/>
      <c r="B766" s="52" t="s">
        <v>95</v>
      </c>
      <c r="C766" s="53">
        <v>1.6658101851851852</v>
      </c>
      <c r="D766" s="54">
        <v>46.38</v>
      </c>
      <c r="E766" s="55">
        <v>3.0</v>
      </c>
      <c r="F766" s="55" t="s">
        <v>16</v>
      </c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ht="12.75" customHeight="1">
      <c r="A767" s="2"/>
      <c r="B767" s="52" t="s">
        <v>95</v>
      </c>
      <c r="C767" s="53">
        <v>1.6660185185185186</v>
      </c>
      <c r="D767" s="54">
        <v>46.38</v>
      </c>
      <c r="E767" s="55">
        <v>78.0</v>
      </c>
      <c r="F767" s="55" t="s">
        <v>15</v>
      </c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ht="12.75" customHeight="1">
      <c r="A768" s="2"/>
      <c r="B768" s="52" t="s">
        <v>95</v>
      </c>
      <c r="C768" s="53">
        <v>1.6674074074074074</v>
      </c>
      <c r="D768" s="54">
        <v>46.34</v>
      </c>
      <c r="E768" s="55">
        <v>73.0</v>
      </c>
      <c r="F768" s="55" t="s">
        <v>16</v>
      </c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ht="12.75" customHeight="1">
      <c r="A769" s="2"/>
      <c r="B769" s="52" t="s">
        <v>95</v>
      </c>
      <c r="C769" s="53">
        <v>1.6731597222222223</v>
      </c>
      <c r="D769" s="54">
        <v>46.26</v>
      </c>
      <c r="E769" s="55">
        <v>99.0</v>
      </c>
      <c r="F769" s="55" t="s">
        <v>15</v>
      </c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ht="12.75" customHeight="1">
      <c r="A770" s="2"/>
      <c r="B770" s="52" t="s">
        <v>95</v>
      </c>
      <c r="C770" s="53">
        <v>1.6737962962962964</v>
      </c>
      <c r="D770" s="54">
        <v>46.28</v>
      </c>
      <c r="E770" s="55">
        <v>10.0</v>
      </c>
      <c r="F770" s="55" t="s">
        <v>16</v>
      </c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ht="12.75" customHeight="1">
      <c r="A771" s="2"/>
      <c r="B771" s="52" t="s">
        <v>95</v>
      </c>
      <c r="C771" s="53">
        <v>1.6737962962962964</v>
      </c>
      <c r="D771" s="54">
        <v>46.28</v>
      </c>
      <c r="E771" s="55">
        <v>35.0</v>
      </c>
      <c r="F771" s="55" t="s">
        <v>16</v>
      </c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ht="12.75" customHeight="1">
      <c r="A772" s="2"/>
      <c r="B772" s="52" t="s">
        <v>95</v>
      </c>
      <c r="C772" s="53">
        <v>1.6737962962962964</v>
      </c>
      <c r="D772" s="54">
        <v>46.28</v>
      </c>
      <c r="E772" s="55">
        <v>1.0</v>
      </c>
      <c r="F772" s="55" t="s">
        <v>16</v>
      </c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ht="12.75" customHeight="1">
      <c r="A773" s="2"/>
      <c r="B773" s="52" t="s">
        <v>95</v>
      </c>
      <c r="C773" s="53">
        <v>1.6737962962962964</v>
      </c>
      <c r="D773" s="54">
        <v>46.28</v>
      </c>
      <c r="E773" s="55">
        <v>30.0</v>
      </c>
      <c r="F773" s="55" t="s">
        <v>16</v>
      </c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ht="12.75" customHeight="1">
      <c r="A774" s="2"/>
      <c r="B774" s="52" t="s">
        <v>95</v>
      </c>
      <c r="C774" s="53">
        <v>1.6781365740740741</v>
      </c>
      <c r="D774" s="54">
        <v>46.28</v>
      </c>
      <c r="E774" s="55">
        <v>66.0</v>
      </c>
      <c r="F774" s="55" t="s">
        <v>15</v>
      </c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ht="12.75" customHeight="1">
      <c r="A775" s="2"/>
      <c r="B775" s="52" t="s">
        <v>95</v>
      </c>
      <c r="C775" s="53">
        <v>1.6781365740740741</v>
      </c>
      <c r="D775" s="54">
        <v>46.28</v>
      </c>
      <c r="E775" s="55">
        <v>113.0</v>
      </c>
      <c r="F775" s="55" t="s">
        <v>16</v>
      </c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ht="12.75" customHeight="1">
      <c r="A776" s="2"/>
      <c r="B776" s="52" t="s">
        <v>95</v>
      </c>
      <c r="C776" s="53">
        <v>1.6793981481481481</v>
      </c>
      <c r="D776" s="54">
        <v>46.26</v>
      </c>
      <c r="E776" s="55">
        <v>78.0</v>
      </c>
      <c r="F776" s="55" t="s">
        <v>15</v>
      </c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ht="12.75" customHeight="1">
      <c r="A777" s="2"/>
      <c r="B777" s="52" t="s">
        <v>95</v>
      </c>
      <c r="C777" s="53">
        <v>1.6813078703703705</v>
      </c>
      <c r="D777" s="54">
        <v>46.28</v>
      </c>
      <c r="E777" s="55">
        <v>90.0</v>
      </c>
      <c r="F777" s="55" t="s">
        <v>15</v>
      </c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ht="12.75" customHeight="1">
      <c r="A778" s="2"/>
      <c r="B778" s="52" t="s">
        <v>95</v>
      </c>
      <c r="C778" s="53">
        <v>1.6897337962962964</v>
      </c>
      <c r="D778" s="54">
        <v>46.46</v>
      </c>
      <c r="E778" s="55">
        <v>68.0</v>
      </c>
      <c r="F778" s="55" t="s">
        <v>15</v>
      </c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ht="12.75" customHeight="1">
      <c r="A779" s="2"/>
      <c r="B779" s="52" t="s">
        <v>95</v>
      </c>
      <c r="C779" s="53">
        <v>1.6926736111111111</v>
      </c>
      <c r="D779" s="54">
        <v>46.38</v>
      </c>
      <c r="E779" s="55">
        <v>88.0</v>
      </c>
      <c r="F779" s="55" t="s">
        <v>15</v>
      </c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ht="12.75" customHeight="1">
      <c r="A780" s="2"/>
      <c r="B780" s="52" t="s">
        <v>95</v>
      </c>
      <c r="C780" s="53">
        <v>1.6966203703703704</v>
      </c>
      <c r="D780" s="54">
        <v>46.38</v>
      </c>
      <c r="E780" s="55">
        <v>68.0</v>
      </c>
      <c r="F780" s="55" t="s">
        <v>15</v>
      </c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ht="12.75" customHeight="1">
      <c r="A781" s="2"/>
      <c r="B781" s="52" t="s">
        <v>95</v>
      </c>
      <c r="C781" s="53">
        <v>1.6975115740740743</v>
      </c>
      <c r="D781" s="54">
        <v>46.38</v>
      </c>
      <c r="E781" s="55">
        <v>90.0</v>
      </c>
      <c r="F781" s="55" t="s">
        <v>16</v>
      </c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ht="12.75" customHeight="1">
      <c r="A782" s="2"/>
      <c r="B782" s="52" t="s">
        <v>95</v>
      </c>
      <c r="C782" s="53">
        <v>1.6975115740740743</v>
      </c>
      <c r="D782" s="54">
        <v>46.38</v>
      </c>
      <c r="E782" s="55">
        <v>23.0</v>
      </c>
      <c r="F782" s="55" t="s">
        <v>16</v>
      </c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ht="12.75" customHeight="1">
      <c r="A783" s="2"/>
      <c r="B783" s="52" t="s">
        <v>95</v>
      </c>
      <c r="C783" s="53">
        <v>1.6975115740740743</v>
      </c>
      <c r="D783" s="54">
        <v>46.38</v>
      </c>
      <c r="E783" s="55">
        <v>51.0</v>
      </c>
      <c r="F783" s="55" t="s">
        <v>16</v>
      </c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ht="12.75" customHeight="1">
      <c r="A784" s="2"/>
      <c r="B784" s="52" t="s">
        <v>95</v>
      </c>
      <c r="C784" s="53">
        <v>1.6975115740740743</v>
      </c>
      <c r="D784" s="54">
        <v>46.38</v>
      </c>
      <c r="E784" s="55">
        <v>84.0</v>
      </c>
      <c r="F784" s="55" t="s">
        <v>16</v>
      </c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ht="12.75" customHeight="1">
      <c r="A785" s="2"/>
      <c r="B785" s="52" t="s">
        <v>95</v>
      </c>
      <c r="C785" s="53">
        <v>1.698576388888889</v>
      </c>
      <c r="D785" s="54">
        <v>46.34</v>
      </c>
      <c r="E785" s="55">
        <v>94.0</v>
      </c>
      <c r="F785" s="55" t="s">
        <v>15</v>
      </c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ht="12.75" customHeight="1">
      <c r="A786" s="2"/>
      <c r="B786" s="52" t="s">
        <v>95</v>
      </c>
      <c r="C786" s="53">
        <v>1.6991319444444446</v>
      </c>
      <c r="D786" s="54">
        <v>46.34</v>
      </c>
      <c r="E786" s="55">
        <v>70.0</v>
      </c>
      <c r="F786" s="55" t="s">
        <v>15</v>
      </c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ht="12.75" customHeight="1">
      <c r="A787" s="2"/>
      <c r="B787" s="52" t="s">
        <v>95</v>
      </c>
      <c r="C787" s="53">
        <v>1.7003472222222225</v>
      </c>
      <c r="D787" s="54">
        <v>46.3</v>
      </c>
      <c r="E787" s="55">
        <v>71.0</v>
      </c>
      <c r="F787" s="55" t="s">
        <v>15</v>
      </c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ht="12.75" customHeight="1">
      <c r="A788" s="2"/>
      <c r="B788" s="52" t="s">
        <v>95</v>
      </c>
      <c r="C788" s="53">
        <v>1.7051967592592592</v>
      </c>
      <c r="D788" s="54">
        <v>46.34</v>
      </c>
      <c r="E788" s="55">
        <v>99.0</v>
      </c>
      <c r="F788" s="55" t="s">
        <v>15</v>
      </c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ht="12.75" customHeight="1">
      <c r="A789" s="2"/>
      <c r="B789" s="52" t="s">
        <v>95</v>
      </c>
      <c r="C789" s="53">
        <v>1.7051967592592592</v>
      </c>
      <c r="D789" s="54">
        <v>46.34</v>
      </c>
      <c r="E789" s="55">
        <v>87.0</v>
      </c>
      <c r="F789" s="55" t="s">
        <v>16</v>
      </c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ht="12.75" customHeight="1">
      <c r="A790" s="2"/>
      <c r="B790" s="52" t="s">
        <v>95</v>
      </c>
      <c r="C790" s="53">
        <v>1.7086921296296296</v>
      </c>
      <c r="D790" s="54">
        <v>46.46</v>
      </c>
      <c r="E790" s="55">
        <v>54.0</v>
      </c>
      <c r="F790" s="55" t="s">
        <v>15</v>
      </c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ht="12.75" customHeight="1">
      <c r="A791" s="2"/>
      <c r="B791" s="52" t="s">
        <v>95</v>
      </c>
      <c r="C791" s="53">
        <v>1.7086921296296296</v>
      </c>
      <c r="D791" s="54">
        <v>46.46</v>
      </c>
      <c r="E791" s="55">
        <v>95.0</v>
      </c>
      <c r="F791" s="55" t="s">
        <v>16</v>
      </c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ht="12.75" customHeight="1">
      <c r="A792" s="2"/>
      <c r="B792" s="52" t="s">
        <v>95</v>
      </c>
      <c r="C792" s="53">
        <v>1.711851851851852</v>
      </c>
      <c r="D792" s="54">
        <v>46.52</v>
      </c>
      <c r="E792" s="55">
        <v>70.0</v>
      </c>
      <c r="F792" s="55" t="s">
        <v>15</v>
      </c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ht="12.75" customHeight="1">
      <c r="A793" s="2"/>
      <c r="B793" s="52" t="s">
        <v>95</v>
      </c>
      <c r="C793" s="53">
        <v>1.711851851851852</v>
      </c>
      <c r="D793" s="54">
        <v>46.52</v>
      </c>
      <c r="E793" s="55">
        <v>93.0</v>
      </c>
      <c r="F793" s="55" t="s">
        <v>16</v>
      </c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ht="12.75" customHeight="1">
      <c r="A794" s="2"/>
      <c r="B794" s="52" t="s">
        <v>95</v>
      </c>
      <c r="C794" s="53">
        <v>1.7153587962962964</v>
      </c>
      <c r="D794" s="54">
        <v>46.46</v>
      </c>
      <c r="E794" s="55">
        <v>77.0</v>
      </c>
      <c r="F794" s="55" t="s">
        <v>15</v>
      </c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ht="12.75" customHeight="1">
      <c r="A795" s="2"/>
      <c r="B795" s="52" t="s">
        <v>95</v>
      </c>
      <c r="C795" s="53">
        <v>1.7153587962962964</v>
      </c>
      <c r="D795" s="54">
        <v>46.46</v>
      </c>
      <c r="E795" s="55">
        <v>92.0</v>
      </c>
      <c r="F795" s="55" t="s">
        <v>16</v>
      </c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ht="12.75" customHeight="1">
      <c r="A796" s="2"/>
      <c r="B796" s="52" t="s">
        <v>95</v>
      </c>
      <c r="C796" s="53">
        <v>1.7160185185185186</v>
      </c>
      <c r="D796" s="54">
        <v>46.42</v>
      </c>
      <c r="E796" s="55">
        <v>71.0</v>
      </c>
      <c r="F796" s="55" t="s">
        <v>15</v>
      </c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ht="12.75" customHeight="1">
      <c r="A797" s="2"/>
      <c r="B797" s="52" t="s">
        <v>95</v>
      </c>
      <c r="C797" s="53">
        <v>1.716076388888889</v>
      </c>
      <c r="D797" s="54">
        <v>46.42</v>
      </c>
      <c r="E797" s="55">
        <v>73.0</v>
      </c>
      <c r="F797" s="55" t="s">
        <v>15</v>
      </c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ht="12.75" customHeight="1">
      <c r="A798" s="2"/>
      <c r="B798" s="52" t="s">
        <v>95</v>
      </c>
      <c r="C798" s="53">
        <v>1.7183333333333335</v>
      </c>
      <c r="D798" s="54">
        <v>46.46</v>
      </c>
      <c r="E798" s="55">
        <v>107.0</v>
      </c>
      <c r="F798" s="55" t="s">
        <v>15</v>
      </c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ht="12.75" customHeight="1">
      <c r="A799" s="2"/>
      <c r="B799" s="52" t="s">
        <v>95</v>
      </c>
      <c r="C799" s="53">
        <v>1.7207060185185186</v>
      </c>
      <c r="D799" s="54">
        <v>46.4</v>
      </c>
      <c r="E799" s="55">
        <v>98.0</v>
      </c>
      <c r="F799" s="55" t="s">
        <v>15</v>
      </c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ht="12.75" customHeight="1">
      <c r="A800" s="2"/>
      <c r="B800" s="52" t="s">
        <v>95</v>
      </c>
      <c r="C800" s="53">
        <v>1.7223842592592593</v>
      </c>
      <c r="D800" s="54">
        <v>46.44</v>
      </c>
      <c r="E800" s="55">
        <v>84.0</v>
      </c>
      <c r="F800" s="55" t="s">
        <v>16</v>
      </c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ht="12.75" customHeight="1">
      <c r="A801" s="2"/>
      <c r="B801" s="52" t="s">
        <v>95</v>
      </c>
      <c r="C801" s="53">
        <v>1.7223842592592593</v>
      </c>
      <c r="D801" s="54">
        <v>46.44</v>
      </c>
      <c r="E801" s="55">
        <v>44.0</v>
      </c>
      <c r="F801" s="55" t="s">
        <v>16</v>
      </c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ht="12.75" customHeight="1">
      <c r="A802" s="2"/>
      <c r="B802" s="52" t="s">
        <v>96</v>
      </c>
      <c r="C802" s="53"/>
      <c r="D802" s="54"/>
      <c r="E802" s="55"/>
      <c r="F802" s="55" t="s">
        <v>96</v>
      </c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ht="12.75" customHeight="1">
      <c r="A803" s="2"/>
      <c r="B803" s="52" t="s">
        <v>96</v>
      </c>
      <c r="C803" s="53"/>
      <c r="D803" s="54"/>
      <c r="E803" s="55"/>
      <c r="F803" s="55" t="s">
        <v>96</v>
      </c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ht="12.75" customHeight="1">
      <c r="A804" s="2"/>
      <c r="B804" s="52" t="s">
        <v>96</v>
      </c>
      <c r="C804" s="53"/>
      <c r="D804" s="54"/>
      <c r="E804" s="55"/>
      <c r="F804" s="55" t="s">
        <v>96</v>
      </c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ht="12.75" customHeight="1">
      <c r="A805" s="2"/>
      <c r="B805" s="52" t="s">
        <v>96</v>
      </c>
      <c r="C805" s="53"/>
      <c r="D805" s="54"/>
      <c r="E805" s="55"/>
      <c r="F805" s="55" t="s">
        <v>96</v>
      </c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ht="12.75" customHeight="1">
      <c r="A806" s="2"/>
      <c r="B806" s="52" t="s">
        <v>96</v>
      </c>
      <c r="C806" s="53"/>
      <c r="D806" s="54"/>
      <c r="E806" s="55"/>
      <c r="F806" s="55" t="s">
        <v>96</v>
      </c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ht="12.75" customHeight="1">
      <c r="A807" s="2"/>
      <c r="B807" s="52" t="s">
        <v>96</v>
      </c>
      <c r="C807" s="53"/>
      <c r="D807" s="54"/>
      <c r="E807" s="55"/>
      <c r="F807" s="55" t="s">
        <v>96</v>
      </c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ht="12.75" customHeight="1">
      <c r="A808" s="2"/>
      <c r="B808" s="52" t="s">
        <v>96</v>
      </c>
      <c r="C808" s="53"/>
      <c r="D808" s="54"/>
      <c r="E808" s="55"/>
      <c r="F808" s="55" t="s">
        <v>96</v>
      </c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ht="12.75" customHeight="1">
      <c r="A809" s="2"/>
      <c r="B809" s="52" t="s">
        <v>96</v>
      </c>
      <c r="C809" s="53"/>
      <c r="D809" s="54"/>
      <c r="E809" s="55"/>
      <c r="F809" s="55" t="s">
        <v>96</v>
      </c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ht="12.75" customHeight="1">
      <c r="A810" s="2"/>
      <c r="B810" s="52" t="s">
        <v>96</v>
      </c>
      <c r="C810" s="53"/>
      <c r="D810" s="54"/>
      <c r="E810" s="55"/>
      <c r="F810" s="55" t="s">
        <v>96</v>
      </c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ht="12.75" customHeight="1">
      <c r="A811" s="2"/>
      <c r="B811" s="52" t="s">
        <v>96</v>
      </c>
      <c r="C811" s="53"/>
      <c r="D811" s="54"/>
      <c r="E811" s="55"/>
      <c r="F811" s="55" t="s">
        <v>96</v>
      </c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ht="12.75" customHeight="1">
      <c r="A812" s="2"/>
      <c r="B812" s="52" t="s">
        <v>96</v>
      </c>
      <c r="C812" s="53"/>
      <c r="D812" s="54"/>
      <c r="E812" s="55"/>
      <c r="F812" s="55" t="s">
        <v>96</v>
      </c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ht="12.75" customHeight="1">
      <c r="A813" s="2"/>
      <c r="B813" s="52" t="s">
        <v>96</v>
      </c>
      <c r="C813" s="53"/>
      <c r="D813" s="54"/>
      <c r="E813" s="55"/>
      <c r="F813" s="55" t="s">
        <v>96</v>
      </c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ht="12.75" customHeight="1">
      <c r="A814" s="2"/>
      <c r="B814" s="52" t="s">
        <v>96</v>
      </c>
      <c r="C814" s="53"/>
      <c r="D814" s="54"/>
      <c r="E814" s="55"/>
      <c r="F814" s="55" t="s">
        <v>96</v>
      </c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ht="12.75" customHeight="1">
      <c r="A815" s="2"/>
      <c r="B815" s="52" t="s">
        <v>96</v>
      </c>
      <c r="C815" s="53"/>
      <c r="D815" s="54"/>
      <c r="E815" s="55"/>
      <c r="F815" s="55" t="s">
        <v>96</v>
      </c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ht="12.75" customHeight="1">
      <c r="A816" s="2"/>
      <c r="B816" s="52" t="s">
        <v>96</v>
      </c>
      <c r="C816" s="53"/>
      <c r="D816" s="54"/>
      <c r="E816" s="55"/>
      <c r="F816" s="55" t="s">
        <v>96</v>
      </c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ht="12.75" customHeight="1">
      <c r="A817" s="2"/>
      <c r="B817" s="52" t="s">
        <v>96</v>
      </c>
      <c r="C817" s="53"/>
      <c r="D817" s="54"/>
      <c r="E817" s="55"/>
      <c r="F817" s="55" t="s">
        <v>96</v>
      </c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ht="12.75" customHeight="1">
      <c r="A818" s="2"/>
      <c r="B818" s="52" t="s">
        <v>96</v>
      </c>
      <c r="C818" s="53"/>
      <c r="D818" s="54"/>
      <c r="E818" s="55"/>
      <c r="F818" s="55" t="s">
        <v>96</v>
      </c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ht="12.75" customHeight="1">
      <c r="A819" s="2"/>
      <c r="B819" s="52" t="s">
        <v>96</v>
      </c>
      <c r="C819" s="53"/>
      <c r="D819" s="54"/>
      <c r="E819" s="55"/>
      <c r="F819" s="55" t="s">
        <v>96</v>
      </c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ht="12.75" customHeight="1">
      <c r="A820" s="2"/>
      <c r="B820" s="52" t="s">
        <v>96</v>
      </c>
      <c r="C820" s="53"/>
      <c r="D820" s="54"/>
      <c r="E820" s="55"/>
      <c r="F820" s="55" t="s">
        <v>96</v>
      </c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ht="12.75" customHeight="1">
      <c r="A821" s="2"/>
      <c r="B821" s="52" t="s">
        <v>96</v>
      </c>
      <c r="C821" s="53"/>
      <c r="D821" s="54"/>
      <c r="E821" s="55"/>
      <c r="F821" s="55" t="s">
        <v>96</v>
      </c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ht="12.75" customHeight="1">
      <c r="A822" s="2"/>
      <c r="B822" s="52" t="s">
        <v>96</v>
      </c>
      <c r="C822" s="53"/>
      <c r="D822" s="54"/>
      <c r="E822" s="55"/>
      <c r="F822" s="55" t="s">
        <v>96</v>
      </c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ht="12.75" customHeight="1">
      <c r="A823" s="2"/>
      <c r="B823" s="52" t="s">
        <v>96</v>
      </c>
      <c r="C823" s="53"/>
      <c r="D823" s="54"/>
      <c r="E823" s="55"/>
      <c r="F823" s="55" t="s">
        <v>96</v>
      </c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ht="12.75" customHeight="1">
      <c r="A824" s="2"/>
      <c r="B824" s="52" t="s">
        <v>96</v>
      </c>
      <c r="C824" s="53"/>
      <c r="D824" s="54"/>
      <c r="E824" s="55"/>
      <c r="F824" s="55" t="s">
        <v>96</v>
      </c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ht="12.75" customHeight="1">
      <c r="A825" s="2"/>
      <c r="B825" s="52" t="s">
        <v>96</v>
      </c>
      <c r="C825" s="53"/>
      <c r="D825" s="54"/>
      <c r="E825" s="55"/>
      <c r="F825" s="55" t="s">
        <v>96</v>
      </c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ht="12.75" customHeight="1">
      <c r="A826" s="2"/>
      <c r="B826" s="52" t="s">
        <v>96</v>
      </c>
      <c r="C826" s="53"/>
      <c r="D826" s="54"/>
      <c r="E826" s="55"/>
      <c r="F826" s="55" t="s">
        <v>96</v>
      </c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ht="12.75" customHeight="1">
      <c r="A827" s="2"/>
      <c r="B827" s="52" t="s">
        <v>96</v>
      </c>
      <c r="C827" s="53"/>
      <c r="D827" s="54"/>
      <c r="E827" s="55"/>
      <c r="F827" s="55" t="s">
        <v>96</v>
      </c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ht="12.75" customHeight="1">
      <c r="A828" s="2"/>
      <c r="B828" s="52" t="s">
        <v>96</v>
      </c>
      <c r="C828" s="53"/>
      <c r="D828" s="54"/>
      <c r="E828" s="55"/>
      <c r="F828" s="55" t="s">
        <v>96</v>
      </c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ht="12.75" customHeight="1">
      <c r="A829" s="2"/>
      <c r="B829" s="52" t="s">
        <v>96</v>
      </c>
      <c r="C829" s="53"/>
      <c r="D829" s="54"/>
      <c r="E829" s="55"/>
      <c r="F829" s="55" t="s">
        <v>96</v>
      </c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ht="12.75" customHeight="1">
      <c r="A830" s="2"/>
      <c r="B830" s="52" t="s">
        <v>96</v>
      </c>
      <c r="C830" s="53"/>
      <c r="D830" s="54"/>
      <c r="E830" s="55"/>
      <c r="F830" s="55" t="s">
        <v>96</v>
      </c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ht="12.75" customHeight="1">
      <c r="A831" s="2"/>
      <c r="B831" s="52" t="s">
        <v>96</v>
      </c>
      <c r="C831" s="53"/>
      <c r="D831" s="54"/>
      <c r="E831" s="55"/>
      <c r="F831" s="55" t="s">
        <v>96</v>
      </c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ht="12.75" customHeight="1">
      <c r="A832" s="2"/>
      <c r="B832" s="52" t="s">
        <v>96</v>
      </c>
      <c r="C832" s="53"/>
      <c r="D832" s="54"/>
      <c r="E832" s="55"/>
      <c r="F832" s="55" t="s">
        <v>96</v>
      </c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ht="12.75" customHeight="1">
      <c r="A833" s="2"/>
      <c r="B833" s="52" t="s">
        <v>96</v>
      </c>
      <c r="C833" s="53"/>
      <c r="D833" s="54"/>
      <c r="E833" s="55"/>
      <c r="F833" s="55" t="s">
        <v>96</v>
      </c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ht="12.75" customHeight="1">
      <c r="A834" s="2"/>
      <c r="B834" s="52" t="s">
        <v>96</v>
      </c>
      <c r="C834" s="53"/>
      <c r="D834" s="54"/>
      <c r="E834" s="55"/>
      <c r="F834" s="55" t="s">
        <v>96</v>
      </c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ht="12.75" customHeight="1">
      <c r="A835" s="2"/>
      <c r="B835" s="52" t="s">
        <v>96</v>
      </c>
      <c r="C835" s="53"/>
      <c r="D835" s="54"/>
      <c r="E835" s="55"/>
      <c r="F835" s="55" t="s">
        <v>96</v>
      </c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ht="12.75" customHeight="1">
      <c r="A836" s="2"/>
      <c r="B836" s="52" t="s">
        <v>96</v>
      </c>
      <c r="C836" s="53"/>
      <c r="D836" s="54"/>
      <c r="E836" s="55"/>
      <c r="F836" s="55" t="s">
        <v>96</v>
      </c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ht="12.75" customHeight="1">
      <c r="A837" s="2"/>
      <c r="B837" s="52" t="s">
        <v>96</v>
      </c>
      <c r="C837" s="53"/>
      <c r="D837" s="54"/>
      <c r="E837" s="55"/>
      <c r="F837" s="55" t="s">
        <v>96</v>
      </c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ht="12.75" customHeight="1">
      <c r="A838" s="2"/>
      <c r="B838" s="52" t="s">
        <v>96</v>
      </c>
      <c r="C838" s="53"/>
      <c r="D838" s="54"/>
      <c r="E838" s="55"/>
      <c r="F838" s="55" t="s">
        <v>96</v>
      </c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ht="12.75" customHeight="1">
      <c r="A839" s="2"/>
      <c r="B839" s="52" t="s">
        <v>96</v>
      </c>
      <c r="C839" s="53"/>
      <c r="D839" s="54"/>
      <c r="E839" s="55"/>
      <c r="F839" s="55" t="s">
        <v>96</v>
      </c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ht="12.75" customHeight="1">
      <c r="A840" s="2"/>
      <c r="B840" s="52" t="s">
        <v>96</v>
      </c>
      <c r="C840" s="53"/>
      <c r="D840" s="54"/>
      <c r="E840" s="55"/>
      <c r="F840" s="55" t="s">
        <v>96</v>
      </c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ht="12.75" customHeight="1">
      <c r="A841" s="2"/>
      <c r="B841" s="52" t="s">
        <v>96</v>
      </c>
      <c r="C841" s="53"/>
      <c r="D841" s="54"/>
      <c r="E841" s="55"/>
      <c r="F841" s="55" t="s">
        <v>96</v>
      </c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ht="12.75" customHeight="1">
      <c r="A842" s="2"/>
      <c r="B842" s="52" t="s">
        <v>96</v>
      </c>
      <c r="C842" s="53"/>
      <c r="D842" s="54"/>
      <c r="E842" s="55"/>
      <c r="F842" s="55" t="s">
        <v>96</v>
      </c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ht="12.75" customHeight="1">
      <c r="A843" s="2"/>
      <c r="B843" s="52" t="s">
        <v>96</v>
      </c>
      <c r="C843" s="53"/>
      <c r="D843" s="54"/>
      <c r="E843" s="55"/>
      <c r="F843" s="55" t="s">
        <v>96</v>
      </c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ht="12.75" customHeight="1">
      <c r="A844" s="2"/>
      <c r="B844" s="52" t="s">
        <v>96</v>
      </c>
      <c r="C844" s="53"/>
      <c r="D844" s="54"/>
      <c r="E844" s="55"/>
      <c r="F844" s="55" t="s">
        <v>96</v>
      </c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ht="12.75" customHeight="1">
      <c r="A845" s="2"/>
      <c r="B845" s="52" t="s">
        <v>96</v>
      </c>
      <c r="C845" s="53"/>
      <c r="D845" s="54"/>
      <c r="E845" s="55"/>
      <c r="F845" s="55" t="s">
        <v>96</v>
      </c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ht="12.75" customHeight="1">
      <c r="A846" s="2"/>
      <c r="B846" s="52" t="s">
        <v>96</v>
      </c>
      <c r="C846" s="53"/>
      <c r="D846" s="54"/>
      <c r="E846" s="55"/>
      <c r="F846" s="55" t="s">
        <v>96</v>
      </c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ht="12.75" customHeight="1">
      <c r="A847" s="2"/>
      <c r="B847" s="52" t="s">
        <v>96</v>
      </c>
      <c r="C847" s="53"/>
      <c r="D847" s="54"/>
      <c r="E847" s="55"/>
      <c r="F847" s="55" t="s">
        <v>96</v>
      </c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ht="12.75" customHeight="1">
      <c r="A848" s="2"/>
      <c r="B848" s="52" t="s">
        <v>96</v>
      </c>
      <c r="C848" s="53"/>
      <c r="D848" s="54"/>
      <c r="E848" s="55"/>
      <c r="F848" s="55" t="s">
        <v>96</v>
      </c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ht="12.75" customHeight="1">
      <c r="A849" s="2"/>
      <c r="B849" s="52" t="s">
        <v>96</v>
      </c>
      <c r="C849" s="53"/>
      <c r="D849" s="54"/>
      <c r="E849" s="55"/>
      <c r="F849" s="55" t="s">
        <v>96</v>
      </c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ht="12.75" customHeight="1">
      <c r="A850" s="2"/>
      <c r="B850" s="52" t="s">
        <v>96</v>
      </c>
      <c r="C850" s="53"/>
      <c r="D850" s="54"/>
      <c r="E850" s="55"/>
      <c r="F850" s="55" t="s">
        <v>96</v>
      </c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ht="12.75" customHeight="1">
      <c r="A851" s="2"/>
      <c r="B851" s="52" t="s">
        <v>96</v>
      </c>
      <c r="C851" s="53"/>
      <c r="D851" s="54"/>
      <c r="E851" s="55"/>
      <c r="F851" s="55" t="s">
        <v>96</v>
      </c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ht="12.75" customHeight="1">
      <c r="A852" s="2"/>
      <c r="B852" s="52" t="s">
        <v>96</v>
      </c>
      <c r="C852" s="53"/>
      <c r="D852" s="54"/>
      <c r="E852" s="55"/>
      <c r="F852" s="55" t="s">
        <v>96</v>
      </c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ht="12.75" customHeight="1">
      <c r="A853" s="2"/>
      <c r="B853" s="52" t="s">
        <v>96</v>
      </c>
      <c r="C853" s="53"/>
      <c r="D853" s="54"/>
      <c r="E853" s="55"/>
      <c r="F853" s="55" t="s">
        <v>96</v>
      </c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ht="12.75" customHeight="1">
      <c r="A854" s="2"/>
      <c r="B854" s="52" t="s">
        <v>96</v>
      </c>
      <c r="C854" s="53"/>
      <c r="D854" s="54"/>
      <c r="E854" s="55"/>
      <c r="F854" s="55" t="s">
        <v>96</v>
      </c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ht="12.75" customHeight="1">
      <c r="A855" s="2"/>
      <c r="B855" s="52" t="s">
        <v>96</v>
      </c>
      <c r="C855" s="53"/>
      <c r="D855" s="54"/>
      <c r="E855" s="55"/>
      <c r="F855" s="55" t="s">
        <v>96</v>
      </c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ht="12.75" customHeight="1">
      <c r="A856" s="2"/>
      <c r="B856" s="52" t="s">
        <v>96</v>
      </c>
      <c r="C856" s="53"/>
      <c r="D856" s="54"/>
      <c r="E856" s="55"/>
      <c r="F856" s="55" t="s">
        <v>96</v>
      </c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ht="12.75" customHeight="1">
      <c r="A857" s="2"/>
      <c r="B857" s="52" t="s">
        <v>96</v>
      </c>
      <c r="C857" s="53"/>
      <c r="D857" s="54"/>
      <c r="E857" s="55"/>
      <c r="F857" s="55" t="s">
        <v>96</v>
      </c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ht="12.75" customHeight="1">
      <c r="A858" s="2"/>
      <c r="B858" s="52" t="s">
        <v>96</v>
      </c>
      <c r="C858" s="53"/>
      <c r="D858" s="54"/>
      <c r="E858" s="55"/>
      <c r="F858" s="55" t="s">
        <v>96</v>
      </c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ht="12.75" customHeight="1">
      <c r="A859" s="2"/>
      <c r="B859" s="52" t="s">
        <v>96</v>
      </c>
      <c r="C859" s="53"/>
      <c r="D859" s="54"/>
      <c r="E859" s="55"/>
      <c r="F859" s="55" t="s">
        <v>96</v>
      </c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ht="12.75" customHeight="1">
      <c r="A860" s="2"/>
      <c r="B860" s="52" t="s">
        <v>96</v>
      </c>
      <c r="C860" s="53"/>
      <c r="D860" s="54"/>
      <c r="E860" s="55"/>
      <c r="F860" s="55" t="s">
        <v>96</v>
      </c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ht="12.75" customHeight="1">
      <c r="A861" s="2"/>
      <c r="B861" s="52" t="s">
        <v>96</v>
      </c>
      <c r="C861" s="53"/>
      <c r="D861" s="54"/>
      <c r="E861" s="55"/>
      <c r="F861" s="55" t="s">
        <v>96</v>
      </c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ht="12.75" customHeight="1">
      <c r="A862" s="2"/>
      <c r="B862" s="52" t="s">
        <v>96</v>
      </c>
      <c r="C862" s="53"/>
      <c r="D862" s="54"/>
      <c r="E862" s="55"/>
      <c r="F862" s="55" t="s">
        <v>96</v>
      </c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ht="12.75" customHeight="1">
      <c r="A863" s="2"/>
      <c r="B863" s="52" t="s">
        <v>96</v>
      </c>
      <c r="C863" s="53"/>
      <c r="D863" s="54"/>
      <c r="E863" s="55"/>
      <c r="F863" s="55" t="s">
        <v>96</v>
      </c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ht="12.75" customHeight="1">
      <c r="A864" s="2"/>
      <c r="B864" s="52" t="s">
        <v>96</v>
      </c>
      <c r="C864" s="53"/>
      <c r="D864" s="54"/>
      <c r="E864" s="55"/>
      <c r="F864" s="55" t="s">
        <v>96</v>
      </c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ht="12.75" customHeight="1">
      <c r="A865" s="2"/>
      <c r="B865" s="52" t="s">
        <v>96</v>
      </c>
      <c r="C865" s="53"/>
      <c r="D865" s="54"/>
      <c r="E865" s="55"/>
      <c r="F865" s="55" t="s">
        <v>96</v>
      </c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ht="12.75" customHeight="1">
      <c r="A866" s="2"/>
      <c r="B866" s="52" t="s">
        <v>96</v>
      </c>
      <c r="C866" s="53"/>
      <c r="D866" s="54"/>
      <c r="E866" s="55"/>
      <c r="F866" s="55" t="s">
        <v>96</v>
      </c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ht="12.75" customHeight="1">
      <c r="A867" s="2"/>
      <c r="B867" s="52" t="s">
        <v>96</v>
      </c>
      <c r="C867" s="53"/>
      <c r="D867" s="54"/>
      <c r="E867" s="55"/>
      <c r="F867" s="55" t="s">
        <v>96</v>
      </c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ht="12.75" customHeight="1">
      <c r="A868" s="2"/>
      <c r="B868" s="52" t="s">
        <v>96</v>
      </c>
      <c r="C868" s="53"/>
      <c r="D868" s="54"/>
      <c r="E868" s="55"/>
      <c r="F868" s="55" t="s">
        <v>96</v>
      </c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ht="12.75" customHeight="1">
      <c r="A869" s="2"/>
      <c r="B869" s="52" t="s">
        <v>96</v>
      </c>
      <c r="C869" s="53"/>
      <c r="D869" s="54"/>
      <c r="E869" s="55"/>
      <c r="F869" s="55" t="s">
        <v>96</v>
      </c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ht="12.75" customHeight="1">
      <c r="A870" s="2"/>
      <c r="B870" s="52" t="s">
        <v>96</v>
      </c>
      <c r="C870" s="53"/>
      <c r="D870" s="54"/>
      <c r="E870" s="55"/>
      <c r="F870" s="55" t="s">
        <v>96</v>
      </c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ht="12.75" customHeight="1">
      <c r="A871" s="2"/>
      <c r="B871" s="52" t="s">
        <v>96</v>
      </c>
      <c r="C871" s="53"/>
      <c r="D871" s="54"/>
      <c r="E871" s="55"/>
      <c r="F871" s="55" t="s">
        <v>96</v>
      </c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ht="12.75" customHeight="1">
      <c r="A872" s="2"/>
      <c r="B872" s="52" t="s">
        <v>96</v>
      </c>
      <c r="C872" s="53"/>
      <c r="D872" s="54"/>
      <c r="E872" s="55"/>
      <c r="F872" s="55" t="s">
        <v>96</v>
      </c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ht="12.75" customHeight="1">
      <c r="A873" s="2"/>
      <c r="B873" s="52" t="s">
        <v>96</v>
      </c>
      <c r="C873" s="53"/>
      <c r="D873" s="54"/>
      <c r="E873" s="55"/>
      <c r="F873" s="55" t="s">
        <v>96</v>
      </c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ht="12.75" customHeight="1">
      <c r="A874" s="2"/>
      <c r="B874" s="52" t="s">
        <v>96</v>
      </c>
      <c r="C874" s="53"/>
      <c r="D874" s="54"/>
      <c r="E874" s="55"/>
      <c r="F874" s="55" t="s">
        <v>96</v>
      </c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ht="12.75" customHeight="1">
      <c r="A875" s="2"/>
      <c r="B875" s="52" t="s">
        <v>96</v>
      </c>
      <c r="C875" s="53"/>
      <c r="D875" s="54"/>
      <c r="E875" s="55"/>
      <c r="F875" s="55" t="s">
        <v>96</v>
      </c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ht="12.75" customHeight="1">
      <c r="A876" s="2"/>
      <c r="B876" s="52" t="s">
        <v>96</v>
      </c>
      <c r="C876" s="53"/>
      <c r="D876" s="54"/>
      <c r="E876" s="55"/>
      <c r="F876" s="55" t="s">
        <v>96</v>
      </c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ht="12.75" customHeight="1">
      <c r="A877" s="2"/>
      <c r="B877" s="52" t="s">
        <v>96</v>
      </c>
      <c r="C877" s="53"/>
      <c r="D877" s="54"/>
      <c r="E877" s="55"/>
      <c r="F877" s="55" t="s">
        <v>96</v>
      </c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ht="12.75" customHeight="1">
      <c r="A878" s="2"/>
      <c r="B878" s="52" t="s">
        <v>96</v>
      </c>
      <c r="C878" s="53"/>
      <c r="D878" s="54"/>
      <c r="E878" s="55"/>
      <c r="F878" s="55" t="s">
        <v>96</v>
      </c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ht="12.75" customHeight="1">
      <c r="A879" s="2"/>
      <c r="B879" s="52" t="s">
        <v>96</v>
      </c>
      <c r="C879" s="53"/>
      <c r="D879" s="54"/>
      <c r="E879" s="55"/>
      <c r="F879" s="55" t="s">
        <v>96</v>
      </c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ht="12.75" customHeight="1">
      <c r="A880" s="2"/>
      <c r="B880" s="52" t="s">
        <v>96</v>
      </c>
      <c r="C880" s="53"/>
      <c r="D880" s="54"/>
      <c r="E880" s="55"/>
      <c r="F880" s="55" t="s">
        <v>96</v>
      </c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ht="12.75" customHeight="1">
      <c r="A881" s="2"/>
      <c r="B881" s="52" t="s">
        <v>96</v>
      </c>
      <c r="C881" s="53"/>
      <c r="D881" s="54"/>
      <c r="E881" s="55"/>
      <c r="F881" s="55" t="s">
        <v>96</v>
      </c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ht="12.75" customHeight="1">
      <c r="A882" s="2"/>
      <c r="B882" s="52" t="s">
        <v>96</v>
      </c>
      <c r="C882" s="53"/>
      <c r="D882" s="54"/>
      <c r="E882" s="55"/>
      <c r="F882" s="55" t="s">
        <v>96</v>
      </c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ht="12.75" customHeight="1">
      <c r="A883" s="2"/>
      <c r="B883" s="52" t="s">
        <v>96</v>
      </c>
      <c r="C883" s="53"/>
      <c r="D883" s="54"/>
      <c r="E883" s="55"/>
      <c r="F883" s="55" t="s">
        <v>96</v>
      </c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ht="12.75" customHeight="1">
      <c r="A884" s="2"/>
      <c r="B884" s="52" t="s">
        <v>96</v>
      </c>
      <c r="C884" s="53"/>
      <c r="D884" s="54"/>
      <c r="E884" s="55"/>
      <c r="F884" s="55" t="s">
        <v>96</v>
      </c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ht="12.75" customHeight="1">
      <c r="A885" s="2"/>
      <c r="B885" s="52" t="s">
        <v>96</v>
      </c>
      <c r="C885" s="53"/>
      <c r="D885" s="54"/>
      <c r="E885" s="55"/>
      <c r="F885" s="55" t="s">
        <v>96</v>
      </c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ht="12.75" customHeight="1">
      <c r="A886" s="2"/>
      <c r="B886" s="52" t="s">
        <v>96</v>
      </c>
      <c r="C886" s="53"/>
      <c r="D886" s="54"/>
      <c r="E886" s="55"/>
      <c r="F886" s="55" t="s">
        <v>96</v>
      </c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ht="12.75" customHeight="1">
      <c r="A887" s="2"/>
      <c r="B887" s="52" t="s">
        <v>96</v>
      </c>
      <c r="C887" s="53"/>
      <c r="D887" s="54"/>
      <c r="E887" s="55"/>
      <c r="F887" s="55" t="s">
        <v>96</v>
      </c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ht="12.75" customHeight="1">
      <c r="A888" s="2"/>
      <c r="B888" s="52" t="s">
        <v>96</v>
      </c>
      <c r="C888" s="53"/>
      <c r="D888" s="54"/>
      <c r="E888" s="55"/>
      <c r="F888" s="55" t="s">
        <v>96</v>
      </c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ht="12.75" customHeight="1">
      <c r="A889" s="2"/>
      <c r="B889" s="52" t="s">
        <v>96</v>
      </c>
      <c r="C889" s="53"/>
      <c r="D889" s="54"/>
      <c r="E889" s="55"/>
      <c r="F889" s="55" t="s">
        <v>96</v>
      </c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ht="12.75" customHeight="1">
      <c r="A890" s="2"/>
      <c r="B890" s="52" t="s">
        <v>96</v>
      </c>
      <c r="C890" s="53"/>
      <c r="D890" s="54"/>
      <c r="E890" s="55"/>
      <c r="F890" s="55" t="s">
        <v>96</v>
      </c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ht="12.75" customHeight="1">
      <c r="A891" s="2"/>
      <c r="B891" s="52" t="s">
        <v>96</v>
      </c>
      <c r="C891" s="53"/>
      <c r="D891" s="54"/>
      <c r="E891" s="55"/>
      <c r="F891" s="55" t="s">
        <v>96</v>
      </c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ht="12.75" customHeight="1">
      <c r="A892" s="2"/>
      <c r="B892" s="52" t="s">
        <v>96</v>
      </c>
      <c r="C892" s="53"/>
      <c r="D892" s="54"/>
      <c r="E892" s="55"/>
      <c r="F892" s="55" t="s">
        <v>96</v>
      </c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ht="12.75" customHeight="1">
      <c r="A893" s="2"/>
      <c r="B893" s="52" t="s">
        <v>96</v>
      </c>
      <c r="C893" s="53"/>
      <c r="D893" s="54"/>
      <c r="E893" s="55"/>
      <c r="F893" s="55" t="s">
        <v>96</v>
      </c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ht="12.75" customHeight="1">
      <c r="A894" s="2"/>
      <c r="B894" s="52" t="s">
        <v>96</v>
      </c>
      <c r="C894" s="53"/>
      <c r="D894" s="54"/>
      <c r="E894" s="55"/>
      <c r="F894" s="55" t="s">
        <v>96</v>
      </c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ht="12.75" customHeight="1">
      <c r="A895" s="2"/>
      <c r="B895" s="52" t="s">
        <v>96</v>
      </c>
      <c r="C895" s="53"/>
      <c r="D895" s="54"/>
      <c r="E895" s="55"/>
      <c r="F895" s="55" t="s">
        <v>96</v>
      </c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ht="12.75" customHeight="1">
      <c r="A896" s="2"/>
      <c r="B896" s="52" t="s">
        <v>96</v>
      </c>
      <c r="C896" s="53"/>
      <c r="D896" s="54"/>
      <c r="E896" s="55"/>
      <c r="F896" s="55" t="s">
        <v>96</v>
      </c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ht="12.75" customHeight="1">
      <c r="A897" s="2"/>
      <c r="B897" s="52" t="s">
        <v>96</v>
      </c>
      <c r="C897" s="53"/>
      <c r="D897" s="54"/>
      <c r="E897" s="55"/>
      <c r="F897" s="55" t="s">
        <v>96</v>
      </c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ht="12.75" customHeight="1">
      <c r="A898" s="2"/>
      <c r="B898" s="52" t="s">
        <v>96</v>
      </c>
      <c r="C898" s="53"/>
      <c r="D898" s="54"/>
      <c r="E898" s="55"/>
      <c r="F898" s="55" t="s">
        <v>96</v>
      </c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ht="12.75" customHeight="1">
      <c r="A899" s="2"/>
      <c r="B899" s="52" t="s">
        <v>96</v>
      </c>
      <c r="C899" s="53"/>
      <c r="D899" s="54"/>
      <c r="E899" s="55"/>
      <c r="F899" s="55" t="s">
        <v>96</v>
      </c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ht="12.75" customHeight="1">
      <c r="A900" s="2"/>
      <c r="B900" s="52" t="s">
        <v>96</v>
      </c>
      <c r="C900" s="53"/>
      <c r="D900" s="54"/>
      <c r="E900" s="55"/>
      <c r="F900" s="55" t="s">
        <v>96</v>
      </c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ht="12.75" customHeight="1">
      <c r="A901" s="2"/>
      <c r="B901" s="52" t="s">
        <v>96</v>
      </c>
      <c r="C901" s="53"/>
      <c r="D901" s="54"/>
      <c r="E901" s="55"/>
      <c r="F901" s="55" t="s">
        <v>96</v>
      </c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ht="12.75" customHeight="1">
      <c r="A902" s="2"/>
      <c r="B902" s="52" t="s">
        <v>96</v>
      </c>
      <c r="C902" s="53"/>
      <c r="D902" s="54"/>
      <c r="E902" s="55"/>
      <c r="F902" s="55" t="s">
        <v>96</v>
      </c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ht="12.75" customHeight="1">
      <c r="A903" s="2"/>
      <c r="B903" s="52" t="s">
        <v>96</v>
      </c>
      <c r="C903" s="53"/>
      <c r="D903" s="54"/>
      <c r="E903" s="55"/>
      <c r="F903" s="55" t="s">
        <v>96</v>
      </c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ht="12.75" customHeight="1">
      <c r="A904" s="2"/>
      <c r="B904" s="52" t="s">
        <v>96</v>
      </c>
      <c r="C904" s="53"/>
      <c r="D904" s="54"/>
      <c r="E904" s="55"/>
      <c r="F904" s="55" t="s">
        <v>96</v>
      </c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ht="12.75" customHeight="1">
      <c r="A905" s="2"/>
      <c r="B905" s="52" t="s">
        <v>96</v>
      </c>
      <c r="C905" s="53"/>
      <c r="D905" s="54"/>
      <c r="E905" s="55"/>
      <c r="F905" s="55" t="s">
        <v>96</v>
      </c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ht="12.75" customHeight="1">
      <c r="A906" s="2"/>
      <c r="B906" s="52" t="s">
        <v>96</v>
      </c>
      <c r="C906" s="53"/>
      <c r="D906" s="54"/>
      <c r="E906" s="55"/>
      <c r="F906" s="55" t="s">
        <v>96</v>
      </c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ht="12.75" customHeight="1">
      <c r="A907" s="2"/>
      <c r="B907" s="52" t="s">
        <v>96</v>
      </c>
      <c r="C907" s="53"/>
      <c r="D907" s="54"/>
      <c r="E907" s="55"/>
      <c r="F907" s="55" t="s">
        <v>96</v>
      </c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ht="12.75" customHeight="1">
      <c r="A908" s="2"/>
      <c r="B908" s="52" t="s">
        <v>96</v>
      </c>
      <c r="C908" s="53"/>
      <c r="D908" s="54"/>
      <c r="E908" s="55"/>
      <c r="F908" s="55" t="s">
        <v>96</v>
      </c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ht="12.75" customHeight="1">
      <c r="A909" s="2"/>
      <c r="B909" s="52" t="s">
        <v>96</v>
      </c>
      <c r="C909" s="53"/>
      <c r="D909" s="54"/>
      <c r="E909" s="55"/>
      <c r="F909" s="55" t="s">
        <v>96</v>
      </c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ht="12.75" customHeight="1">
      <c r="A910" s="2"/>
      <c r="B910" s="52" t="s">
        <v>96</v>
      </c>
      <c r="C910" s="53"/>
      <c r="D910" s="54"/>
      <c r="E910" s="55"/>
      <c r="F910" s="55" t="s">
        <v>96</v>
      </c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ht="12.75" customHeight="1">
      <c r="A911" s="2"/>
      <c r="B911" s="52" t="s">
        <v>96</v>
      </c>
      <c r="C911" s="53"/>
      <c r="D911" s="54"/>
      <c r="E911" s="55"/>
      <c r="F911" s="55" t="s">
        <v>96</v>
      </c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ht="12.75" customHeight="1">
      <c r="A912" s="2"/>
      <c r="B912" s="52" t="s">
        <v>96</v>
      </c>
      <c r="C912" s="53"/>
      <c r="D912" s="54"/>
      <c r="E912" s="55"/>
      <c r="F912" s="55" t="s">
        <v>96</v>
      </c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ht="12.75" customHeight="1">
      <c r="A913" s="2"/>
      <c r="B913" s="52" t="s">
        <v>96</v>
      </c>
      <c r="C913" s="53"/>
      <c r="D913" s="54"/>
      <c r="E913" s="55"/>
      <c r="F913" s="55" t="s">
        <v>96</v>
      </c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ht="12.75" customHeight="1">
      <c r="A914" s="2"/>
      <c r="B914" s="52" t="s">
        <v>96</v>
      </c>
      <c r="C914" s="53"/>
      <c r="D914" s="54"/>
      <c r="E914" s="55"/>
      <c r="F914" s="55" t="s">
        <v>96</v>
      </c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ht="12.75" customHeight="1">
      <c r="A915" s="2"/>
      <c r="B915" s="52" t="s">
        <v>96</v>
      </c>
      <c r="C915" s="53"/>
      <c r="D915" s="54"/>
      <c r="E915" s="55"/>
      <c r="F915" s="55" t="s">
        <v>96</v>
      </c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ht="12.75" customHeight="1">
      <c r="A916" s="2"/>
      <c r="B916" s="52" t="s">
        <v>96</v>
      </c>
      <c r="C916" s="53"/>
      <c r="D916" s="54"/>
      <c r="E916" s="55"/>
      <c r="F916" s="55" t="s">
        <v>96</v>
      </c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ht="12.75" customHeight="1">
      <c r="A917" s="2"/>
      <c r="B917" s="52" t="s">
        <v>96</v>
      </c>
      <c r="C917" s="53"/>
      <c r="D917" s="54"/>
      <c r="E917" s="55"/>
      <c r="F917" s="55" t="s">
        <v>96</v>
      </c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ht="12.75" customHeight="1">
      <c r="A918" s="2"/>
      <c r="B918" s="52" t="s">
        <v>96</v>
      </c>
      <c r="C918" s="53"/>
      <c r="D918" s="54"/>
      <c r="E918" s="55"/>
      <c r="F918" s="55" t="s">
        <v>96</v>
      </c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ht="12.75" customHeight="1">
      <c r="A919" s="2"/>
      <c r="B919" s="52" t="s">
        <v>96</v>
      </c>
      <c r="C919" s="53"/>
      <c r="D919" s="54"/>
      <c r="E919" s="55"/>
      <c r="F919" s="55" t="s">
        <v>96</v>
      </c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ht="12.75" customHeight="1">
      <c r="A920" s="2"/>
      <c r="B920" s="52" t="s">
        <v>96</v>
      </c>
      <c r="C920" s="53"/>
      <c r="D920" s="54"/>
      <c r="E920" s="55"/>
      <c r="F920" s="55" t="s">
        <v>96</v>
      </c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ht="12.75" customHeight="1">
      <c r="A921" s="2"/>
      <c r="B921" s="52" t="s">
        <v>96</v>
      </c>
      <c r="C921" s="53"/>
      <c r="D921" s="54"/>
      <c r="E921" s="55"/>
      <c r="F921" s="55" t="s">
        <v>96</v>
      </c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ht="12.75" customHeight="1">
      <c r="A922" s="2"/>
      <c r="B922" s="52" t="s">
        <v>96</v>
      </c>
      <c r="C922" s="53"/>
      <c r="D922" s="54"/>
      <c r="E922" s="55"/>
      <c r="F922" s="55" t="s">
        <v>96</v>
      </c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ht="12.75" customHeight="1">
      <c r="A923" s="2"/>
      <c r="B923" s="52" t="s">
        <v>96</v>
      </c>
      <c r="C923" s="53"/>
      <c r="D923" s="54"/>
      <c r="E923" s="55"/>
      <c r="F923" s="55" t="s">
        <v>96</v>
      </c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ht="12.75" customHeight="1">
      <c r="A924" s="2"/>
      <c r="B924" s="52" t="s">
        <v>96</v>
      </c>
      <c r="C924" s="53"/>
      <c r="D924" s="54"/>
      <c r="E924" s="55"/>
      <c r="F924" s="55" t="s">
        <v>96</v>
      </c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ht="12.75" customHeight="1">
      <c r="A925" s="2"/>
      <c r="B925" s="52" t="s">
        <v>96</v>
      </c>
      <c r="C925" s="53"/>
      <c r="D925" s="54"/>
      <c r="E925" s="55"/>
      <c r="F925" s="55" t="s">
        <v>96</v>
      </c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ht="12.75" customHeight="1">
      <c r="A926" s="2"/>
      <c r="B926" s="52" t="s">
        <v>96</v>
      </c>
      <c r="C926" s="53"/>
      <c r="D926" s="54"/>
      <c r="E926" s="55"/>
      <c r="F926" s="55" t="s">
        <v>96</v>
      </c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ht="12.75" customHeight="1">
      <c r="A927" s="2"/>
      <c r="B927" s="52" t="s">
        <v>96</v>
      </c>
      <c r="C927" s="53"/>
      <c r="D927" s="54"/>
      <c r="E927" s="55"/>
      <c r="F927" s="55" t="s">
        <v>96</v>
      </c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ht="12.75" customHeight="1">
      <c r="A928" s="2"/>
      <c r="B928" s="52" t="s">
        <v>96</v>
      </c>
      <c r="C928" s="53"/>
      <c r="D928" s="54"/>
      <c r="E928" s="55"/>
      <c r="F928" s="55" t="s">
        <v>96</v>
      </c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ht="12.75" customHeight="1">
      <c r="A929" s="2"/>
      <c r="B929" s="52" t="s">
        <v>96</v>
      </c>
      <c r="C929" s="53"/>
      <c r="D929" s="54"/>
      <c r="E929" s="55"/>
      <c r="F929" s="55" t="s">
        <v>96</v>
      </c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ht="12.75" customHeight="1">
      <c r="A930" s="2"/>
      <c r="B930" s="52" t="s">
        <v>96</v>
      </c>
      <c r="C930" s="53"/>
      <c r="D930" s="54"/>
      <c r="E930" s="55"/>
      <c r="F930" s="55" t="s">
        <v>96</v>
      </c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ht="12.75" customHeight="1">
      <c r="A931" s="2"/>
      <c r="B931" s="52" t="s">
        <v>96</v>
      </c>
      <c r="C931" s="53"/>
      <c r="D931" s="54"/>
      <c r="E931" s="55"/>
      <c r="F931" s="55" t="s">
        <v>96</v>
      </c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ht="12.75" customHeight="1">
      <c r="A932" s="2"/>
      <c r="B932" s="52" t="s">
        <v>96</v>
      </c>
      <c r="C932" s="53"/>
      <c r="D932" s="54"/>
      <c r="E932" s="55"/>
      <c r="F932" s="55" t="s">
        <v>96</v>
      </c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ht="12.75" customHeight="1">
      <c r="A933" s="2"/>
      <c r="B933" s="52" t="s">
        <v>96</v>
      </c>
      <c r="C933" s="53"/>
      <c r="D933" s="54"/>
      <c r="E933" s="55"/>
      <c r="F933" s="55" t="s">
        <v>96</v>
      </c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ht="12.75" customHeight="1">
      <c r="A934" s="2"/>
      <c r="B934" s="52" t="s">
        <v>96</v>
      </c>
      <c r="C934" s="53"/>
      <c r="D934" s="54"/>
      <c r="E934" s="55"/>
      <c r="F934" s="55" t="s">
        <v>96</v>
      </c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ht="12.75" customHeight="1">
      <c r="A935" s="2"/>
      <c r="B935" s="52" t="s">
        <v>96</v>
      </c>
      <c r="C935" s="53"/>
      <c r="D935" s="54"/>
      <c r="E935" s="55"/>
      <c r="F935" s="55" t="s">
        <v>96</v>
      </c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ht="12.75" customHeight="1">
      <c r="A936" s="2"/>
      <c r="B936" s="52" t="s">
        <v>96</v>
      </c>
      <c r="C936" s="53"/>
      <c r="D936" s="54"/>
      <c r="E936" s="55"/>
      <c r="F936" s="55" t="s">
        <v>96</v>
      </c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ht="12.75" customHeight="1">
      <c r="A937" s="2"/>
      <c r="B937" s="52" t="s">
        <v>96</v>
      </c>
      <c r="C937" s="53"/>
      <c r="D937" s="54"/>
      <c r="E937" s="55"/>
      <c r="F937" s="55" t="s">
        <v>96</v>
      </c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ht="12.75" customHeight="1">
      <c r="A938" s="2"/>
      <c r="B938" s="52" t="s">
        <v>96</v>
      </c>
      <c r="C938" s="53"/>
      <c r="D938" s="54"/>
      <c r="E938" s="55"/>
      <c r="F938" s="55" t="s">
        <v>96</v>
      </c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ht="12.75" customHeight="1">
      <c r="A939" s="2"/>
      <c r="B939" s="52" t="s">
        <v>96</v>
      </c>
      <c r="C939" s="53"/>
      <c r="D939" s="54"/>
      <c r="E939" s="55"/>
      <c r="F939" s="55" t="s">
        <v>96</v>
      </c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ht="12.75" customHeight="1">
      <c r="A940" s="2"/>
      <c r="B940" s="52" t="s">
        <v>96</v>
      </c>
      <c r="C940" s="53"/>
      <c r="D940" s="54"/>
      <c r="E940" s="55"/>
      <c r="F940" s="55" t="s">
        <v>96</v>
      </c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ht="12.75" customHeight="1">
      <c r="A941" s="2"/>
      <c r="B941" s="52" t="s">
        <v>96</v>
      </c>
      <c r="C941" s="53"/>
      <c r="D941" s="54"/>
      <c r="E941" s="55"/>
      <c r="F941" s="55" t="s">
        <v>96</v>
      </c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ht="12.75" customHeight="1">
      <c r="A942" s="2"/>
      <c r="B942" s="52" t="s">
        <v>96</v>
      </c>
      <c r="C942" s="53"/>
      <c r="D942" s="54"/>
      <c r="E942" s="55"/>
      <c r="F942" s="55" t="s">
        <v>96</v>
      </c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ht="12.75" customHeight="1">
      <c r="A943" s="2"/>
      <c r="B943" s="52" t="s">
        <v>96</v>
      </c>
      <c r="C943" s="53"/>
      <c r="D943" s="54"/>
      <c r="E943" s="55"/>
      <c r="F943" s="55" t="s">
        <v>96</v>
      </c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ht="12.75" customHeight="1">
      <c r="A944" s="2"/>
      <c r="B944" s="52" t="s">
        <v>96</v>
      </c>
      <c r="C944" s="53"/>
      <c r="D944" s="54"/>
      <c r="E944" s="55"/>
      <c r="F944" s="55" t="s">
        <v>96</v>
      </c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ht="12.75" customHeight="1">
      <c r="A945" s="2"/>
      <c r="B945" s="52" t="s">
        <v>96</v>
      </c>
      <c r="C945" s="53"/>
      <c r="D945" s="54"/>
      <c r="E945" s="55"/>
      <c r="F945" s="55" t="s">
        <v>96</v>
      </c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ht="12.75" customHeight="1">
      <c r="A946" s="2"/>
      <c r="B946" s="52" t="s">
        <v>96</v>
      </c>
      <c r="C946" s="53"/>
      <c r="D946" s="54"/>
      <c r="E946" s="55"/>
      <c r="F946" s="55" t="s">
        <v>96</v>
      </c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ht="12.75" customHeight="1">
      <c r="A947" s="2"/>
      <c r="B947" s="52" t="s">
        <v>96</v>
      </c>
      <c r="C947" s="53"/>
      <c r="D947" s="54"/>
      <c r="E947" s="55"/>
      <c r="F947" s="55" t="s">
        <v>96</v>
      </c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ht="12.75" customHeight="1">
      <c r="A948" s="2"/>
      <c r="B948" s="52" t="s">
        <v>96</v>
      </c>
      <c r="C948" s="53"/>
      <c r="D948" s="54"/>
      <c r="E948" s="55"/>
      <c r="F948" s="55" t="s">
        <v>96</v>
      </c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ht="12.75" customHeight="1">
      <c r="A949" s="2"/>
      <c r="B949" s="52" t="s">
        <v>96</v>
      </c>
      <c r="C949" s="53"/>
      <c r="D949" s="54"/>
      <c r="E949" s="55"/>
      <c r="F949" s="55" t="s">
        <v>96</v>
      </c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ht="12.75" customHeight="1">
      <c r="A950" s="2"/>
      <c r="B950" s="52" t="s">
        <v>96</v>
      </c>
      <c r="C950" s="53"/>
      <c r="D950" s="54"/>
      <c r="E950" s="55"/>
      <c r="F950" s="55" t="s">
        <v>96</v>
      </c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ht="12.75" customHeight="1">
      <c r="A951" s="2"/>
      <c r="B951" s="52" t="s">
        <v>96</v>
      </c>
      <c r="C951" s="53"/>
      <c r="D951" s="54"/>
      <c r="E951" s="55"/>
      <c r="F951" s="55" t="s">
        <v>96</v>
      </c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ht="12.75" customHeight="1">
      <c r="A952" s="2"/>
      <c r="B952" s="52" t="s">
        <v>96</v>
      </c>
      <c r="C952" s="53"/>
      <c r="D952" s="54"/>
      <c r="E952" s="55"/>
      <c r="F952" s="55" t="s">
        <v>96</v>
      </c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ht="12.75" customHeight="1">
      <c r="A953" s="2"/>
      <c r="B953" s="52" t="s">
        <v>96</v>
      </c>
      <c r="C953" s="53"/>
      <c r="D953" s="54"/>
      <c r="E953" s="55"/>
      <c r="F953" s="55" t="s">
        <v>96</v>
      </c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ht="12.75" customHeight="1">
      <c r="A954" s="2"/>
      <c r="B954" s="52" t="s">
        <v>96</v>
      </c>
      <c r="C954" s="53"/>
      <c r="D954" s="54"/>
      <c r="E954" s="55"/>
      <c r="F954" s="55" t="s">
        <v>96</v>
      </c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ht="12.75" customHeight="1">
      <c r="A955" s="2"/>
      <c r="B955" s="52" t="s">
        <v>96</v>
      </c>
      <c r="C955" s="53"/>
      <c r="D955" s="54"/>
      <c r="E955" s="55"/>
      <c r="F955" s="55" t="s">
        <v>96</v>
      </c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ht="12.75" customHeight="1">
      <c r="A956" s="2"/>
      <c r="B956" s="52" t="s">
        <v>96</v>
      </c>
      <c r="C956" s="53"/>
      <c r="D956" s="54"/>
      <c r="E956" s="55"/>
      <c r="F956" s="55" t="s">
        <v>96</v>
      </c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ht="12.75" customHeight="1">
      <c r="A957" s="2"/>
      <c r="B957" s="52" t="s">
        <v>96</v>
      </c>
      <c r="C957" s="53"/>
      <c r="D957" s="54"/>
      <c r="E957" s="55"/>
      <c r="F957" s="55" t="s">
        <v>96</v>
      </c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ht="12.75" customHeight="1">
      <c r="A958" s="2"/>
      <c r="B958" s="52" t="s">
        <v>96</v>
      </c>
      <c r="C958" s="53"/>
      <c r="D958" s="54"/>
      <c r="E958" s="55"/>
      <c r="F958" s="55" t="s">
        <v>96</v>
      </c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ht="12.75" customHeight="1">
      <c r="A959" s="2"/>
      <c r="B959" s="52" t="s">
        <v>96</v>
      </c>
      <c r="C959" s="53"/>
      <c r="D959" s="54"/>
      <c r="E959" s="55"/>
      <c r="F959" s="55" t="s">
        <v>96</v>
      </c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ht="12.75" customHeight="1">
      <c r="A960" s="2"/>
      <c r="B960" s="52" t="s">
        <v>96</v>
      </c>
      <c r="C960" s="53"/>
      <c r="D960" s="54"/>
      <c r="E960" s="55"/>
      <c r="F960" s="55" t="s">
        <v>96</v>
      </c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ht="12.75" customHeight="1">
      <c r="A961" s="2"/>
      <c r="B961" s="52" t="s">
        <v>96</v>
      </c>
      <c r="C961" s="53"/>
      <c r="D961" s="54"/>
      <c r="E961" s="55"/>
      <c r="F961" s="55" t="s">
        <v>96</v>
      </c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ht="12.75" customHeight="1">
      <c r="A962" s="2"/>
      <c r="B962" s="52" t="s">
        <v>96</v>
      </c>
      <c r="C962" s="53"/>
      <c r="D962" s="54"/>
      <c r="E962" s="55"/>
      <c r="F962" s="55" t="s">
        <v>96</v>
      </c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ht="12.75" customHeight="1">
      <c r="A963" s="2"/>
      <c r="B963" s="52" t="s">
        <v>96</v>
      </c>
      <c r="C963" s="53"/>
      <c r="D963" s="54"/>
      <c r="E963" s="55"/>
      <c r="F963" s="55" t="s">
        <v>96</v>
      </c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ht="12.75" customHeight="1">
      <c r="A964" s="2"/>
      <c r="B964" s="52" t="s">
        <v>96</v>
      </c>
      <c r="C964" s="53"/>
      <c r="D964" s="54"/>
      <c r="E964" s="55"/>
      <c r="F964" s="55" t="s">
        <v>96</v>
      </c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ht="12.75" customHeight="1">
      <c r="A965" s="2"/>
      <c r="B965" s="52" t="s">
        <v>96</v>
      </c>
      <c r="C965" s="53"/>
      <c r="D965" s="54"/>
      <c r="E965" s="55"/>
      <c r="F965" s="55" t="s">
        <v>96</v>
      </c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ht="12.75" customHeight="1">
      <c r="A966" s="2"/>
      <c r="B966" s="52" t="s">
        <v>96</v>
      </c>
      <c r="C966" s="53"/>
      <c r="D966" s="54"/>
      <c r="E966" s="55"/>
      <c r="F966" s="55" t="s">
        <v>96</v>
      </c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ht="12.75" customHeight="1">
      <c r="A967" s="2"/>
      <c r="B967" s="52" t="s">
        <v>96</v>
      </c>
      <c r="C967" s="53"/>
      <c r="D967" s="54"/>
      <c r="E967" s="55"/>
      <c r="F967" s="55" t="s">
        <v>96</v>
      </c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ht="12.75" customHeight="1">
      <c r="A968" s="2"/>
      <c r="B968" s="52" t="s">
        <v>96</v>
      </c>
      <c r="C968" s="53"/>
      <c r="D968" s="54"/>
      <c r="E968" s="55"/>
      <c r="F968" s="55" t="s">
        <v>96</v>
      </c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ht="12.75" customHeight="1">
      <c r="A969" s="2"/>
      <c r="B969" s="52" t="s">
        <v>96</v>
      </c>
      <c r="C969" s="53"/>
      <c r="D969" s="54"/>
      <c r="E969" s="55"/>
      <c r="F969" s="55" t="s">
        <v>96</v>
      </c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ht="12.75" customHeight="1">
      <c r="A970" s="2"/>
      <c r="B970" s="52" t="s">
        <v>96</v>
      </c>
      <c r="C970" s="53"/>
      <c r="D970" s="54"/>
      <c r="E970" s="55"/>
      <c r="F970" s="55" t="s">
        <v>96</v>
      </c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ht="12.75" customHeight="1">
      <c r="A971" s="2"/>
      <c r="B971" s="52" t="s">
        <v>96</v>
      </c>
      <c r="C971" s="53"/>
      <c r="D971" s="54"/>
      <c r="E971" s="55"/>
      <c r="F971" s="55" t="s">
        <v>96</v>
      </c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ht="12.75" customHeight="1">
      <c r="A972" s="2"/>
      <c r="B972" s="52" t="s">
        <v>96</v>
      </c>
      <c r="C972" s="53"/>
      <c r="D972" s="54"/>
      <c r="E972" s="55"/>
      <c r="F972" s="55" t="s">
        <v>96</v>
      </c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ht="12.75" customHeight="1">
      <c r="A973" s="2"/>
      <c r="B973" s="52" t="s">
        <v>96</v>
      </c>
      <c r="C973" s="53"/>
      <c r="D973" s="54"/>
      <c r="E973" s="55"/>
      <c r="F973" s="55" t="s">
        <v>96</v>
      </c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ht="15.0" customHeight="1">
      <c r="A974" s="1"/>
      <c r="B974" s="52" t="s">
        <v>96</v>
      </c>
      <c r="C974" s="53"/>
      <c r="D974" s="54"/>
      <c r="E974" s="55"/>
      <c r="F974" s="55" t="s">
        <v>96</v>
      </c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0" customHeight="1">
      <c r="A975" s="1"/>
      <c r="B975" s="52" t="s">
        <v>96</v>
      </c>
      <c r="C975" s="53"/>
      <c r="D975" s="54"/>
      <c r="E975" s="55"/>
      <c r="F975" s="55" t="s">
        <v>96</v>
      </c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0" customHeight="1">
      <c r="A976" s="1"/>
      <c r="B976" s="52" t="s">
        <v>96</v>
      </c>
      <c r="C976" s="53"/>
      <c r="D976" s="54"/>
      <c r="E976" s="55"/>
      <c r="F976" s="55" t="s">
        <v>96</v>
      </c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0" customHeight="1">
      <c r="A977" s="1"/>
      <c r="B977" s="52" t="s">
        <v>96</v>
      </c>
      <c r="C977" s="53"/>
      <c r="D977" s="54"/>
      <c r="E977" s="55"/>
      <c r="F977" s="55" t="s">
        <v>96</v>
      </c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0" customHeight="1">
      <c r="A978" s="1"/>
      <c r="B978" s="52" t="s">
        <v>96</v>
      </c>
      <c r="C978" s="53"/>
      <c r="D978" s="54"/>
      <c r="E978" s="55"/>
      <c r="F978" s="55" t="s">
        <v>96</v>
      </c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0" customHeight="1">
      <c r="A979" s="1"/>
      <c r="B979" s="52" t="s">
        <v>96</v>
      </c>
      <c r="C979" s="53"/>
      <c r="D979" s="54"/>
      <c r="E979" s="55"/>
      <c r="F979" s="55" t="s">
        <v>96</v>
      </c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0" customHeight="1">
      <c r="A980" s="1"/>
      <c r="B980" s="52" t="s">
        <v>96</v>
      </c>
      <c r="C980" s="53"/>
      <c r="D980" s="54"/>
      <c r="E980" s="55"/>
      <c r="F980" s="55" t="s">
        <v>96</v>
      </c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0" customHeight="1">
      <c r="A981" s="1"/>
      <c r="B981" s="52" t="s">
        <v>96</v>
      </c>
      <c r="C981" s="53"/>
      <c r="D981" s="54"/>
      <c r="E981" s="55"/>
      <c r="F981" s="55" t="s">
        <v>96</v>
      </c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0" customHeight="1">
      <c r="A982" s="1"/>
      <c r="B982" s="52" t="s">
        <v>96</v>
      </c>
      <c r="C982" s="53"/>
      <c r="D982" s="54"/>
      <c r="E982" s="55"/>
      <c r="F982" s="55" t="s">
        <v>96</v>
      </c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0" customHeight="1">
      <c r="A983" s="1"/>
      <c r="B983" s="52" t="s">
        <v>96</v>
      </c>
      <c r="C983" s="53"/>
      <c r="D983" s="54"/>
      <c r="E983" s="55"/>
      <c r="F983" s="55" t="s">
        <v>96</v>
      </c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0" customHeight="1">
      <c r="A984" s="1"/>
      <c r="B984" s="52" t="s">
        <v>96</v>
      </c>
      <c r="C984" s="53"/>
      <c r="D984" s="54"/>
      <c r="E984" s="55"/>
      <c r="F984" s="55" t="s">
        <v>96</v>
      </c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0" customHeight="1">
      <c r="A985" s="1"/>
      <c r="B985" s="52" t="s">
        <v>96</v>
      </c>
      <c r="C985" s="53"/>
      <c r="D985" s="54"/>
      <c r="E985" s="55"/>
      <c r="F985" s="55" t="s">
        <v>96</v>
      </c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0" customHeight="1">
      <c r="A986" s="1"/>
      <c r="B986" s="52" t="s">
        <v>96</v>
      </c>
      <c r="C986" s="53"/>
      <c r="D986" s="54"/>
      <c r="E986" s="55"/>
      <c r="F986" s="55" t="s">
        <v>96</v>
      </c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0" customHeight="1">
      <c r="A987" s="1"/>
      <c r="B987" s="52" t="s">
        <v>96</v>
      </c>
      <c r="C987" s="53"/>
      <c r="D987" s="54"/>
      <c r="E987" s="55"/>
      <c r="F987" s="55" t="s">
        <v>96</v>
      </c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0" customHeight="1">
      <c r="A988" s="1"/>
      <c r="B988" s="52" t="s">
        <v>96</v>
      </c>
      <c r="C988" s="53"/>
      <c r="D988" s="54"/>
      <c r="E988" s="55"/>
      <c r="F988" s="55" t="s">
        <v>96</v>
      </c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0" customHeight="1">
      <c r="A989" s="1"/>
      <c r="B989" s="52" t="s">
        <v>96</v>
      </c>
      <c r="C989" s="53"/>
      <c r="D989" s="54"/>
      <c r="E989" s="55"/>
      <c r="F989" s="55" t="s">
        <v>96</v>
      </c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0" customHeight="1">
      <c r="A990" s="1"/>
      <c r="B990" s="52" t="s">
        <v>96</v>
      </c>
      <c r="C990" s="53"/>
      <c r="D990" s="54"/>
      <c r="E990" s="55"/>
      <c r="F990" s="55" t="s">
        <v>96</v>
      </c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0" customHeight="1">
      <c r="A991" s="1"/>
      <c r="B991" s="52" t="s">
        <v>96</v>
      </c>
      <c r="C991" s="53"/>
      <c r="D991" s="54"/>
      <c r="E991" s="55"/>
      <c r="F991" s="55" t="s">
        <v>96</v>
      </c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0" customHeight="1">
      <c r="A992" s="1"/>
      <c r="B992" s="52" t="s">
        <v>96</v>
      </c>
      <c r="C992" s="53"/>
      <c r="D992" s="54"/>
      <c r="E992" s="55"/>
      <c r="F992" s="55" t="s">
        <v>96</v>
      </c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0" customHeight="1">
      <c r="A993" s="1"/>
      <c r="B993" s="52" t="s">
        <v>96</v>
      </c>
      <c r="C993" s="53"/>
      <c r="D993" s="54"/>
      <c r="E993" s="55"/>
      <c r="F993" s="55" t="s">
        <v>96</v>
      </c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0" customHeight="1">
      <c r="A994" s="1"/>
      <c r="B994" s="52" t="s">
        <v>96</v>
      </c>
      <c r="C994" s="53"/>
      <c r="D994" s="54"/>
      <c r="E994" s="55"/>
      <c r="F994" s="55" t="s">
        <v>96</v>
      </c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0" customHeight="1">
      <c r="A995" s="1"/>
      <c r="B995" s="52" t="s">
        <v>96</v>
      </c>
      <c r="C995" s="53"/>
      <c r="D995" s="54"/>
      <c r="E995" s="55"/>
      <c r="F995" s="55" t="s">
        <v>96</v>
      </c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0" customHeight="1">
      <c r="A996" s="1"/>
      <c r="B996" s="52" t="s">
        <v>96</v>
      </c>
      <c r="C996" s="53"/>
      <c r="D996" s="54"/>
      <c r="E996" s="55"/>
      <c r="F996" s="55" t="s">
        <v>96</v>
      </c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0" customHeight="1">
      <c r="A997" s="1"/>
      <c r="B997" s="52" t="s">
        <v>96</v>
      </c>
      <c r="C997" s="53"/>
      <c r="D997" s="54"/>
      <c r="E997" s="55"/>
      <c r="F997" s="55" t="s">
        <v>96</v>
      </c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0" customHeight="1">
      <c r="A998" s="1"/>
      <c r="B998" s="52" t="s">
        <v>96</v>
      </c>
      <c r="C998" s="53"/>
      <c r="D998" s="54"/>
      <c r="E998" s="55"/>
      <c r="F998" s="55" t="s">
        <v>96</v>
      </c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0" customHeight="1">
      <c r="A999" s="1"/>
      <c r="B999" s="52" t="s">
        <v>96</v>
      </c>
      <c r="C999" s="53"/>
      <c r="D999" s="54"/>
      <c r="E999" s="55"/>
      <c r="F999" s="55" t="s">
        <v>96</v>
      </c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0" customHeight="1">
      <c r="A1000" s="1"/>
      <c r="B1000" s="52" t="s">
        <v>96</v>
      </c>
      <c r="C1000" s="53"/>
      <c r="D1000" s="54"/>
      <c r="E1000" s="55"/>
      <c r="F1000" s="55" t="s">
        <v>96</v>
      </c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  <row r="1001" ht="15.0" customHeight="1">
      <c r="A1001" s="1"/>
      <c r="B1001" s="52" t="s">
        <v>96</v>
      </c>
      <c r="C1001" s="53"/>
      <c r="D1001" s="54"/>
      <c r="E1001" s="55"/>
      <c r="F1001" s="55" t="s">
        <v>96</v>
      </c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</row>
    <row r="1002" ht="15.0" customHeight="1">
      <c r="A1002" s="1"/>
      <c r="B1002" s="52" t="s">
        <v>96</v>
      </c>
      <c r="C1002" s="53"/>
      <c r="D1002" s="54"/>
      <c r="E1002" s="55"/>
      <c r="F1002" s="55" t="s">
        <v>96</v>
      </c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</row>
    <row r="1003" ht="15.0" customHeight="1">
      <c r="A1003" s="1"/>
      <c r="B1003" s="52" t="s">
        <v>96</v>
      </c>
      <c r="C1003" s="53"/>
      <c r="D1003" s="54"/>
      <c r="E1003" s="55"/>
      <c r="F1003" s="55" t="s">
        <v>96</v>
      </c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</row>
    <row r="1004" ht="15.0" customHeight="1">
      <c r="A1004" s="1"/>
      <c r="B1004" s="52" t="s">
        <v>96</v>
      </c>
      <c r="C1004" s="53"/>
      <c r="D1004" s="54"/>
      <c r="E1004" s="55"/>
      <c r="F1004" s="55" t="s">
        <v>96</v>
      </c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</row>
    <row r="1005" ht="15.0" customHeight="1">
      <c r="A1005" s="1"/>
      <c r="B1005" s="52" t="s">
        <v>96</v>
      </c>
      <c r="C1005" s="53"/>
      <c r="D1005" s="54"/>
      <c r="E1005" s="55"/>
      <c r="F1005" s="55" t="s">
        <v>96</v>
      </c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  <c r="W1005" s="1"/>
      <c r="X1005" s="1"/>
      <c r="Y1005" s="1"/>
      <c r="Z1005" s="1"/>
    </row>
    <row r="1006" ht="15.0" customHeight="1">
      <c r="A1006" s="1"/>
      <c r="B1006" s="52" t="s">
        <v>96</v>
      </c>
      <c r="C1006" s="53"/>
      <c r="D1006" s="54"/>
      <c r="E1006" s="55"/>
      <c r="F1006" s="55" t="s">
        <v>96</v>
      </c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  <c r="W1006" s="1"/>
      <c r="X1006" s="1"/>
      <c r="Y1006" s="1"/>
      <c r="Z1006" s="1"/>
    </row>
    <row r="1007" ht="15.0" customHeight="1">
      <c r="A1007" s="1"/>
      <c r="B1007" s="52" t="s">
        <v>96</v>
      </c>
      <c r="C1007" s="53"/>
      <c r="D1007" s="54"/>
      <c r="E1007" s="55"/>
      <c r="F1007" s="55" t="s">
        <v>96</v>
      </c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  <c r="W1007" s="1"/>
      <c r="X1007" s="1"/>
      <c r="Y1007" s="1"/>
      <c r="Z1007" s="1"/>
    </row>
    <row r="1008" ht="15.0" customHeight="1">
      <c r="A1008" s="1"/>
      <c r="B1008" s="52" t="s">
        <v>96</v>
      </c>
      <c r="C1008" s="53"/>
      <c r="D1008" s="54"/>
      <c r="E1008" s="55"/>
      <c r="F1008" s="55" t="s">
        <v>96</v>
      </c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"/>
      <c r="R1008" s="1"/>
      <c r="S1008" s="1"/>
      <c r="T1008" s="1"/>
      <c r="U1008" s="1"/>
      <c r="V1008" s="1"/>
      <c r="W1008" s="1"/>
      <c r="X1008" s="1"/>
      <c r="Y1008" s="1"/>
      <c r="Z1008" s="1"/>
    </row>
    <row r="1009" ht="15.0" customHeight="1">
      <c r="A1009" s="1"/>
      <c r="B1009" s="52" t="s">
        <v>96</v>
      </c>
      <c r="C1009" s="53"/>
      <c r="D1009" s="54"/>
      <c r="E1009" s="55"/>
      <c r="F1009" s="55" t="s">
        <v>96</v>
      </c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"/>
      <c r="R1009" s="1"/>
      <c r="S1009" s="1"/>
      <c r="T1009" s="1"/>
      <c r="U1009" s="1"/>
      <c r="V1009" s="1"/>
      <c r="W1009" s="1"/>
      <c r="X1009" s="1"/>
      <c r="Y1009" s="1"/>
      <c r="Z1009" s="1"/>
    </row>
    <row r="1010" ht="15.0" customHeight="1">
      <c r="A1010" s="1"/>
      <c r="B1010" s="52" t="s">
        <v>96</v>
      </c>
      <c r="C1010" s="53"/>
      <c r="D1010" s="54"/>
      <c r="E1010" s="55"/>
      <c r="F1010" s="55" t="s">
        <v>96</v>
      </c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"/>
      <c r="R1010" s="1"/>
      <c r="S1010" s="1"/>
      <c r="T1010" s="1"/>
      <c r="U1010" s="1"/>
      <c r="V1010" s="1"/>
      <c r="W1010" s="1"/>
      <c r="X1010" s="1"/>
      <c r="Y1010" s="1"/>
      <c r="Z1010" s="1"/>
    </row>
    <row r="1011" ht="15.0" customHeight="1">
      <c r="A1011" s="1"/>
      <c r="B1011" s="52" t="s">
        <v>96</v>
      </c>
      <c r="C1011" s="53"/>
      <c r="D1011" s="54"/>
      <c r="E1011" s="55"/>
      <c r="F1011" s="55" t="s">
        <v>96</v>
      </c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"/>
      <c r="R1011" s="1"/>
      <c r="S1011" s="1"/>
      <c r="T1011" s="1"/>
      <c r="U1011" s="1"/>
      <c r="V1011" s="1"/>
      <c r="W1011" s="1"/>
      <c r="X1011" s="1"/>
      <c r="Y1011" s="1"/>
      <c r="Z1011" s="1"/>
    </row>
    <row r="1012" ht="15.0" customHeight="1">
      <c r="A1012" s="1"/>
      <c r="B1012" s="52" t="s">
        <v>96</v>
      </c>
      <c r="C1012" s="53"/>
      <c r="D1012" s="54"/>
      <c r="E1012" s="55"/>
      <c r="F1012" s="55" t="s">
        <v>96</v>
      </c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"/>
      <c r="R1012" s="1"/>
      <c r="S1012" s="1"/>
      <c r="T1012" s="1"/>
      <c r="U1012" s="1"/>
      <c r="V1012" s="1"/>
      <c r="W1012" s="1"/>
      <c r="X1012" s="1"/>
      <c r="Y1012" s="1"/>
      <c r="Z1012" s="1"/>
    </row>
    <row r="1013" ht="15.0" customHeight="1">
      <c r="A1013" s="1"/>
      <c r="B1013" s="52" t="s">
        <v>96</v>
      </c>
      <c r="C1013" s="53"/>
      <c r="D1013" s="54"/>
      <c r="E1013" s="55"/>
      <c r="F1013" s="55" t="s">
        <v>96</v>
      </c>
      <c r="G1013" s="1"/>
      <c r="H1013" s="1"/>
      <c r="I1013" s="1"/>
      <c r="J1013" s="1"/>
      <c r="K1013" s="1"/>
      <c r="L1013" s="1"/>
      <c r="M1013" s="1"/>
      <c r="N1013" s="1"/>
      <c r="O1013" s="1"/>
      <c r="P1013" s="1"/>
      <c r="Q1013" s="1"/>
      <c r="R1013" s="1"/>
      <c r="S1013" s="1"/>
      <c r="T1013" s="1"/>
      <c r="U1013" s="1"/>
      <c r="V1013" s="1"/>
      <c r="W1013" s="1"/>
      <c r="X1013" s="1"/>
      <c r="Y1013" s="1"/>
      <c r="Z1013" s="1"/>
    </row>
    <row r="1014" ht="15.0" customHeight="1">
      <c r="A1014" s="1"/>
      <c r="B1014" s="52" t="s">
        <v>96</v>
      </c>
      <c r="C1014" s="53"/>
      <c r="D1014" s="54"/>
      <c r="E1014" s="55"/>
      <c r="F1014" s="55" t="s">
        <v>96</v>
      </c>
      <c r="G1014" s="1"/>
      <c r="H1014" s="1"/>
      <c r="I1014" s="1"/>
      <c r="J1014" s="1"/>
      <c r="K1014" s="1"/>
      <c r="L1014" s="1"/>
      <c r="M1014" s="1"/>
      <c r="N1014" s="1"/>
      <c r="O1014" s="1"/>
      <c r="P1014" s="1"/>
      <c r="Q1014" s="1"/>
      <c r="R1014" s="1"/>
      <c r="S1014" s="1"/>
      <c r="T1014" s="1"/>
      <c r="U1014" s="1"/>
      <c r="V1014" s="1"/>
      <c r="W1014" s="1"/>
      <c r="X1014" s="1"/>
      <c r="Y1014" s="1"/>
      <c r="Z1014" s="1"/>
    </row>
    <row r="1015" ht="15.0" customHeight="1">
      <c r="A1015" s="1"/>
      <c r="B1015" s="52" t="s">
        <v>96</v>
      </c>
      <c r="C1015" s="53"/>
      <c r="D1015" s="54"/>
      <c r="E1015" s="55"/>
      <c r="F1015" s="55" t="s">
        <v>96</v>
      </c>
      <c r="G1015" s="1"/>
      <c r="H1015" s="1"/>
      <c r="I1015" s="1"/>
      <c r="J1015" s="1"/>
      <c r="K1015" s="1"/>
      <c r="L1015" s="1"/>
      <c r="M1015" s="1"/>
      <c r="N1015" s="1"/>
      <c r="O1015" s="1"/>
      <c r="P1015" s="1"/>
      <c r="Q1015" s="1"/>
      <c r="R1015" s="1"/>
      <c r="S1015" s="1"/>
      <c r="T1015" s="1"/>
      <c r="U1015" s="1"/>
      <c r="V1015" s="1"/>
      <c r="W1015" s="1"/>
      <c r="X1015" s="1"/>
      <c r="Y1015" s="1"/>
      <c r="Z1015" s="1"/>
    </row>
    <row r="1016" ht="15.0" customHeight="1">
      <c r="A1016" s="1"/>
      <c r="B1016" s="52" t="s">
        <v>96</v>
      </c>
      <c r="C1016" s="53"/>
      <c r="D1016" s="54"/>
      <c r="E1016" s="55"/>
      <c r="F1016" s="55" t="s">
        <v>96</v>
      </c>
      <c r="G1016" s="1"/>
      <c r="H1016" s="1"/>
      <c r="I1016" s="1"/>
      <c r="J1016" s="1"/>
      <c r="K1016" s="1"/>
      <c r="L1016" s="1"/>
      <c r="M1016" s="1"/>
      <c r="N1016" s="1"/>
      <c r="O1016" s="1"/>
      <c r="P1016" s="1"/>
      <c r="Q1016" s="1"/>
      <c r="R1016" s="1"/>
      <c r="S1016" s="1"/>
      <c r="T1016" s="1"/>
      <c r="U1016" s="1"/>
      <c r="V1016" s="1"/>
      <c r="W1016" s="1"/>
      <c r="X1016" s="1"/>
      <c r="Y1016" s="1"/>
      <c r="Z1016" s="1"/>
    </row>
    <row r="1017" ht="15.0" customHeight="1">
      <c r="A1017" s="1"/>
      <c r="B1017" s="52" t="s">
        <v>96</v>
      </c>
      <c r="C1017" s="53"/>
      <c r="D1017" s="54"/>
      <c r="E1017" s="55"/>
      <c r="F1017" s="55" t="s">
        <v>96</v>
      </c>
      <c r="G1017" s="1"/>
      <c r="H1017" s="1"/>
      <c r="I1017" s="1"/>
      <c r="J1017" s="1"/>
      <c r="K1017" s="1"/>
      <c r="L1017" s="1"/>
      <c r="M1017" s="1"/>
      <c r="N1017" s="1"/>
      <c r="O1017" s="1"/>
      <c r="P1017" s="1"/>
      <c r="Q1017" s="1"/>
      <c r="R1017" s="1"/>
      <c r="S1017" s="1"/>
      <c r="T1017" s="1"/>
      <c r="U1017" s="1"/>
      <c r="V1017" s="1"/>
      <c r="W1017" s="1"/>
      <c r="X1017" s="1"/>
      <c r="Y1017" s="1"/>
      <c r="Z1017" s="1"/>
    </row>
    <row r="1018" ht="15.0" customHeight="1">
      <c r="A1018" s="1"/>
      <c r="B1018" s="52" t="s">
        <v>96</v>
      </c>
      <c r="C1018" s="53"/>
      <c r="D1018" s="54"/>
      <c r="E1018" s="55"/>
      <c r="F1018" s="55" t="s">
        <v>96</v>
      </c>
      <c r="G1018" s="1"/>
      <c r="H1018" s="1"/>
      <c r="I1018" s="1"/>
      <c r="J1018" s="1"/>
      <c r="K1018" s="1"/>
      <c r="L1018" s="1"/>
      <c r="M1018" s="1"/>
      <c r="N1018" s="1"/>
      <c r="O1018" s="1"/>
      <c r="P1018" s="1"/>
      <c r="Q1018" s="1"/>
      <c r="R1018" s="1"/>
      <c r="S1018" s="1"/>
      <c r="T1018" s="1"/>
      <c r="U1018" s="1"/>
      <c r="V1018" s="1"/>
      <c r="W1018" s="1"/>
      <c r="X1018" s="1"/>
      <c r="Y1018" s="1"/>
      <c r="Z1018" s="1"/>
    </row>
    <row r="1019" ht="15.0" customHeight="1">
      <c r="A1019" s="1"/>
      <c r="B1019" s="52" t="s">
        <v>96</v>
      </c>
      <c r="C1019" s="53"/>
      <c r="D1019" s="54"/>
      <c r="E1019" s="55"/>
      <c r="F1019" s="55" t="s">
        <v>96</v>
      </c>
      <c r="G1019" s="1"/>
      <c r="H1019" s="1"/>
      <c r="I1019" s="1"/>
      <c r="J1019" s="1"/>
      <c r="K1019" s="1"/>
      <c r="L1019" s="1"/>
      <c r="M1019" s="1"/>
      <c r="N1019" s="1"/>
      <c r="O1019" s="1"/>
      <c r="P1019" s="1"/>
      <c r="Q1019" s="1"/>
      <c r="R1019" s="1"/>
      <c r="S1019" s="1"/>
      <c r="T1019" s="1"/>
      <c r="U1019" s="1"/>
      <c r="V1019" s="1"/>
      <c r="W1019" s="1"/>
      <c r="X1019" s="1"/>
      <c r="Y1019" s="1"/>
      <c r="Z1019" s="1"/>
    </row>
    <row r="1020" ht="15.0" customHeight="1">
      <c r="A1020" s="1"/>
      <c r="B1020" s="52" t="s">
        <v>96</v>
      </c>
      <c r="C1020" s="53"/>
      <c r="D1020" s="54"/>
      <c r="E1020" s="55"/>
      <c r="F1020" s="55" t="s">
        <v>96</v>
      </c>
      <c r="G1020" s="1"/>
      <c r="H1020" s="1"/>
      <c r="I1020" s="1"/>
      <c r="J1020" s="1"/>
      <c r="K1020" s="1"/>
      <c r="L1020" s="1"/>
      <c r="M1020" s="1"/>
      <c r="N1020" s="1"/>
      <c r="O1020" s="1"/>
      <c r="P1020" s="1"/>
      <c r="Q1020" s="1"/>
      <c r="R1020" s="1"/>
      <c r="S1020" s="1"/>
      <c r="T1020" s="1"/>
      <c r="U1020" s="1"/>
      <c r="V1020" s="1"/>
      <c r="W1020" s="1"/>
      <c r="X1020" s="1"/>
      <c r="Y1020" s="1"/>
      <c r="Z1020" s="1"/>
    </row>
    <row r="1021" ht="15.0" customHeight="1">
      <c r="A1021" s="1"/>
      <c r="B1021" s="52" t="s">
        <v>96</v>
      </c>
      <c r="C1021" s="53"/>
      <c r="D1021" s="54"/>
      <c r="E1021" s="55"/>
      <c r="F1021" s="55" t="s">
        <v>96</v>
      </c>
      <c r="G1021" s="1"/>
      <c r="H1021" s="1"/>
      <c r="I1021" s="1"/>
      <c r="J1021" s="1"/>
      <c r="K1021" s="1"/>
      <c r="L1021" s="1"/>
      <c r="M1021" s="1"/>
      <c r="N1021" s="1"/>
      <c r="O1021" s="1"/>
      <c r="P1021" s="1"/>
      <c r="Q1021" s="1"/>
      <c r="R1021" s="1"/>
      <c r="S1021" s="1"/>
      <c r="T1021" s="1"/>
      <c r="U1021" s="1"/>
      <c r="V1021" s="1"/>
      <c r="W1021" s="1"/>
      <c r="X1021" s="1"/>
      <c r="Y1021" s="1"/>
      <c r="Z1021" s="1"/>
    </row>
    <row r="1022" ht="15.0" customHeight="1">
      <c r="A1022" s="1"/>
      <c r="B1022" s="52" t="s">
        <v>96</v>
      </c>
      <c r="C1022" s="53"/>
      <c r="D1022" s="54"/>
      <c r="E1022" s="55"/>
      <c r="F1022" s="55" t="s">
        <v>96</v>
      </c>
      <c r="G1022" s="1"/>
      <c r="H1022" s="1"/>
      <c r="I1022" s="1"/>
      <c r="J1022" s="1"/>
      <c r="K1022" s="1"/>
      <c r="L1022" s="1"/>
      <c r="M1022" s="1"/>
      <c r="N1022" s="1"/>
      <c r="O1022" s="1"/>
      <c r="P1022" s="1"/>
      <c r="Q1022" s="1"/>
      <c r="R1022" s="1"/>
      <c r="S1022" s="1"/>
      <c r="T1022" s="1"/>
      <c r="U1022" s="1"/>
      <c r="V1022" s="1"/>
      <c r="W1022" s="1"/>
      <c r="X1022" s="1"/>
      <c r="Y1022" s="1"/>
      <c r="Z1022" s="1"/>
    </row>
    <row r="1023" ht="15.0" customHeight="1">
      <c r="A1023" s="1"/>
      <c r="B1023" s="52" t="s">
        <v>96</v>
      </c>
      <c r="C1023" s="53"/>
      <c r="D1023" s="54"/>
      <c r="E1023" s="55"/>
      <c r="F1023" s="55" t="s">
        <v>96</v>
      </c>
      <c r="G1023" s="1"/>
      <c r="H1023" s="1"/>
      <c r="I1023" s="1"/>
      <c r="J1023" s="1"/>
      <c r="K1023" s="1"/>
      <c r="L1023" s="1"/>
      <c r="M1023" s="1"/>
      <c r="N1023" s="1"/>
      <c r="O1023" s="1"/>
      <c r="P1023" s="1"/>
      <c r="Q1023" s="1"/>
      <c r="R1023" s="1"/>
      <c r="S1023" s="1"/>
      <c r="T1023" s="1"/>
      <c r="U1023" s="1"/>
      <c r="V1023" s="1"/>
      <c r="W1023" s="1"/>
      <c r="X1023" s="1"/>
      <c r="Y1023" s="1"/>
      <c r="Z1023" s="1"/>
    </row>
    <row r="1024" ht="15.0" customHeight="1">
      <c r="A1024" s="1"/>
      <c r="B1024" s="52" t="s">
        <v>96</v>
      </c>
      <c r="C1024" s="53"/>
      <c r="D1024" s="54"/>
      <c r="E1024" s="55"/>
      <c r="F1024" s="55" t="s">
        <v>96</v>
      </c>
      <c r="G1024" s="1"/>
      <c r="H1024" s="1"/>
      <c r="I1024" s="1"/>
      <c r="J1024" s="1"/>
      <c r="K1024" s="1"/>
      <c r="L1024" s="1"/>
      <c r="M1024" s="1"/>
      <c r="N1024" s="1"/>
      <c r="O1024" s="1"/>
      <c r="P1024" s="1"/>
      <c r="Q1024" s="1"/>
      <c r="R1024" s="1"/>
      <c r="S1024" s="1"/>
      <c r="T1024" s="1"/>
      <c r="U1024" s="1"/>
      <c r="V1024" s="1"/>
      <c r="W1024" s="1"/>
      <c r="X1024" s="1"/>
      <c r="Y1024" s="1"/>
      <c r="Z1024" s="1"/>
    </row>
    <row r="1025" ht="15.0" customHeight="1">
      <c r="A1025" s="1"/>
      <c r="B1025" s="52" t="s">
        <v>96</v>
      </c>
      <c r="C1025" s="53"/>
      <c r="D1025" s="54"/>
      <c r="E1025" s="55"/>
      <c r="F1025" s="55" t="s">
        <v>96</v>
      </c>
      <c r="G1025" s="1"/>
      <c r="H1025" s="1"/>
      <c r="I1025" s="1"/>
      <c r="J1025" s="1"/>
      <c r="K1025" s="1"/>
      <c r="L1025" s="1"/>
      <c r="M1025" s="1"/>
      <c r="N1025" s="1"/>
      <c r="O1025" s="1"/>
      <c r="P1025" s="1"/>
      <c r="Q1025" s="1"/>
      <c r="R1025" s="1"/>
      <c r="S1025" s="1"/>
      <c r="T1025" s="1"/>
      <c r="U1025" s="1"/>
      <c r="V1025" s="1"/>
      <c r="W1025" s="1"/>
      <c r="X1025" s="1"/>
      <c r="Y1025" s="1"/>
      <c r="Z1025" s="1"/>
    </row>
    <row r="1026" ht="15.0" customHeight="1">
      <c r="A1026" s="1"/>
      <c r="B1026" s="52" t="s">
        <v>96</v>
      </c>
      <c r="C1026" s="53"/>
      <c r="D1026" s="54"/>
      <c r="E1026" s="55"/>
      <c r="F1026" s="55" t="s">
        <v>96</v>
      </c>
      <c r="G1026" s="1"/>
      <c r="H1026" s="1"/>
      <c r="I1026" s="1"/>
      <c r="J1026" s="1"/>
      <c r="K1026" s="1"/>
      <c r="L1026" s="1"/>
      <c r="M1026" s="1"/>
      <c r="N1026" s="1"/>
      <c r="O1026" s="1"/>
      <c r="P1026" s="1"/>
      <c r="Q1026" s="1"/>
      <c r="R1026" s="1"/>
      <c r="S1026" s="1"/>
      <c r="T1026" s="1"/>
      <c r="U1026" s="1"/>
      <c r="V1026" s="1"/>
      <c r="W1026" s="1"/>
      <c r="X1026" s="1"/>
      <c r="Y1026" s="1"/>
      <c r="Z1026" s="1"/>
    </row>
    <row r="1027" ht="15.0" customHeight="1">
      <c r="A1027" s="1"/>
      <c r="B1027" s="52" t="s">
        <v>96</v>
      </c>
      <c r="C1027" s="53"/>
      <c r="D1027" s="54"/>
      <c r="E1027" s="55"/>
      <c r="F1027" s="55" t="s">
        <v>96</v>
      </c>
      <c r="G1027" s="1"/>
      <c r="H1027" s="1"/>
      <c r="I1027" s="1"/>
      <c r="J1027" s="1"/>
      <c r="K1027" s="1"/>
      <c r="L1027" s="1"/>
      <c r="M1027" s="1"/>
      <c r="N1027" s="1"/>
      <c r="O1027" s="1"/>
      <c r="P1027" s="1"/>
      <c r="Q1027" s="1"/>
      <c r="R1027" s="1"/>
      <c r="S1027" s="1"/>
      <c r="T1027" s="1"/>
      <c r="U1027" s="1"/>
      <c r="V1027" s="1"/>
      <c r="W1027" s="1"/>
      <c r="X1027" s="1"/>
      <c r="Y1027" s="1"/>
      <c r="Z1027" s="1"/>
    </row>
    <row r="1028" ht="15.0" customHeight="1">
      <c r="A1028" s="1"/>
      <c r="B1028" s="52" t="s">
        <v>96</v>
      </c>
      <c r="C1028" s="53"/>
      <c r="D1028" s="54"/>
      <c r="E1028" s="55"/>
      <c r="F1028" s="55" t="s">
        <v>96</v>
      </c>
      <c r="G1028" s="1"/>
      <c r="H1028" s="1"/>
      <c r="I1028" s="1"/>
      <c r="J1028" s="1"/>
      <c r="K1028" s="1"/>
      <c r="L1028" s="1"/>
      <c r="M1028" s="1"/>
      <c r="N1028" s="1"/>
      <c r="O1028" s="1"/>
      <c r="P1028" s="1"/>
      <c r="Q1028" s="1"/>
      <c r="R1028" s="1"/>
      <c r="S1028" s="1"/>
      <c r="T1028" s="1"/>
      <c r="U1028" s="1"/>
      <c r="V1028" s="1"/>
      <c r="W1028" s="1"/>
      <c r="X1028" s="1"/>
      <c r="Y1028" s="1"/>
      <c r="Z1028" s="1"/>
    </row>
    <row r="1029" ht="15.0" customHeight="1">
      <c r="A1029" s="1"/>
      <c r="B1029" s="52" t="s">
        <v>96</v>
      </c>
      <c r="C1029" s="53"/>
      <c r="D1029" s="54"/>
      <c r="E1029" s="55"/>
      <c r="F1029" s="55" t="s">
        <v>96</v>
      </c>
      <c r="G1029" s="1"/>
      <c r="H1029" s="1"/>
      <c r="I1029" s="1"/>
      <c r="J1029" s="1"/>
      <c r="K1029" s="1"/>
      <c r="L1029" s="1"/>
      <c r="M1029" s="1"/>
      <c r="N1029" s="1"/>
      <c r="O1029" s="1"/>
      <c r="P1029" s="1"/>
      <c r="Q1029" s="1"/>
      <c r="R1029" s="1"/>
      <c r="S1029" s="1"/>
      <c r="T1029" s="1"/>
      <c r="U1029" s="1"/>
      <c r="V1029" s="1"/>
      <c r="W1029" s="1"/>
      <c r="X1029" s="1"/>
      <c r="Y1029" s="1"/>
      <c r="Z1029" s="1"/>
    </row>
    <row r="1030" ht="15.0" customHeight="1">
      <c r="A1030" s="1"/>
      <c r="B1030" s="52" t="s">
        <v>96</v>
      </c>
      <c r="C1030" s="53"/>
      <c r="D1030" s="54"/>
      <c r="E1030" s="55"/>
      <c r="F1030" s="55" t="s">
        <v>96</v>
      </c>
      <c r="G1030" s="1"/>
      <c r="H1030" s="1"/>
      <c r="I1030" s="1"/>
      <c r="J1030" s="1"/>
      <c r="K1030" s="1"/>
      <c r="L1030" s="1"/>
      <c r="M1030" s="1"/>
      <c r="N1030" s="1"/>
      <c r="O1030" s="1"/>
      <c r="P1030" s="1"/>
      <c r="Q1030" s="1"/>
      <c r="R1030" s="1"/>
      <c r="S1030" s="1"/>
      <c r="T1030" s="1"/>
      <c r="U1030" s="1"/>
      <c r="V1030" s="1"/>
      <c r="W1030" s="1"/>
      <c r="X1030" s="1"/>
      <c r="Y1030" s="1"/>
      <c r="Z1030" s="1"/>
    </row>
    <row r="1031" ht="15.0" customHeight="1">
      <c r="A1031" s="1"/>
      <c r="B1031" s="52" t="s">
        <v>96</v>
      </c>
      <c r="C1031" s="53"/>
      <c r="D1031" s="54"/>
      <c r="E1031" s="55"/>
      <c r="F1031" s="55" t="s">
        <v>96</v>
      </c>
      <c r="G1031" s="1"/>
      <c r="H1031" s="1"/>
      <c r="I1031" s="1"/>
      <c r="J1031" s="1"/>
      <c r="K1031" s="1"/>
      <c r="L1031" s="1"/>
      <c r="M1031" s="1"/>
      <c r="N1031" s="1"/>
      <c r="O1031" s="1"/>
      <c r="P1031" s="1"/>
      <c r="Q1031" s="1"/>
      <c r="R1031" s="1"/>
      <c r="S1031" s="1"/>
      <c r="T1031" s="1"/>
      <c r="U1031" s="1"/>
      <c r="V1031" s="1"/>
      <c r="W1031" s="1"/>
      <c r="X1031" s="1"/>
      <c r="Y1031" s="1"/>
      <c r="Z1031" s="1"/>
    </row>
    <row r="1032" ht="15.0" customHeight="1">
      <c r="A1032" s="1"/>
      <c r="B1032" s="52" t="s">
        <v>96</v>
      </c>
      <c r="C1032" s="53"/>
      <c r="D1032" s="54"/>
      <c r="E1032" s="55"/>
      <c r="F1032" s="55" t="s">
        <v>96</v>
      </c>
      <c r="G1032" s="1"/>
      <c r="H1032" s="1"/>
      <c r="I1032" s="1"/>
      <c r="J1032" s="1"/>
      <c r="K1032" s="1"/>
      <c r="L1032" s="1"/>
      <c r="M1032" s="1"/>
      <c r="N1032" s="1"/>
      <c r="O1032" s="1"/>
      <c r="P1032" s="1"/>
      <c r="Q1032" s="1"/>
      <c r="R1032" s="1"/>
      <c r="S1032" s="1"/>
      <c r="T1032" s="1"/>
      <c r="U1032" s="1"/>
      <c r="V1032" s="1"/>
      <c r="W1032" s="1"/>
      <c r="X1032" s="1"/>
      <c r="Y1032" s="1"/>
      <c r="Z1032" s="1"/>
    </row>
    <row r="1033" ht="15.0" customHeight="1">
      <c r="A1033" s="1"/>
      <c r="B1033" s="52" t="s">
        <v>96</v>
      </c>
      <c r="C1033" s="53"/>
      <c r="D1033" s="54"/>
      <c r="E1033" s="55"/>
      <c r="F1033" s="55" t="s">
        <v>96</v>
      </c>
      <c r="G1033" s="1"/>
      <c r="H1033" s="1"/>
      <c r="I1033" s="1"/>
      <c r="J1033" s="1"/>
      <c r="K1033" s="1"/>
      <c r="L1033" s="1"/>
      <c r="M1033" s="1"/>
      <c r="N1033" s="1"/>
      <c r="O1033" s="1"/>
      <c r="P1033" s="1"/>
      <c r="Q1033" s="1"/>
      <c r="R1033" s="1"/>
      <c r="S1033" s="1"/>
      <c r="T1033" s="1"/>
      <c r="U1033" s="1"/>
      <c r="V1033" s="1"/>
      <c r="W1033" s="1"/>
      <c r="X1033" s="1"/>
      <c r="Y1033" s="1"/>
      <c r="Z1033" s="1"/>
    </row>
    <row r="1034" ht="15.0" customHeight="1">
      <c r="A1034" s="1"/>
      <c r="B1034" s="52" t="s">
        <v>96</v>
      </c>
      <c r="C1034" s="53"/>
      <c r="D1034" s="54"/>
      <c r="E1034" s="55"/>
      <c r="F1034" s="55" t="s">
        <v>96</v>
      </c>
      <c r="G1034" s="1"/>
      <c r="H1034" s="1"/>
      <c r="I1034" s="1"/>
      <c r="J1034" s="1"/>
      <c r="K1034" s="1"/>
      <c r="L1034" s="1"/>
      <c r="M1034" s="1"/>
      <c r="N1034" s="1"/>
      <c r="O1034" s="1"/>
      <c r="P1034" s="1"/>
      <c r="Q1034" s="1"/>
      <c r="R1034" s="1"/>
      <c r="S1034" s="1"/>
      <c r="T1034" s="1"/>
      <c r="U1034" s="1"/>
      <c r="V1034" s="1"/>
      <c r="W1034" s="1"/>
      <c r="X1034" s="1"/>
      <c r="Y1034" s="1"/>
      <c r="Z1034" s="1"/>
    </row>
    <row r="1035" ht="15.0" customHeight="1">
      <c r="A1035" s="1"/>
      <c r="B1035" s="52" t="s">
        <v>96</v>
      </c>
      <c r="C1035" s="53"/>
      <c r="D1035" s="54"/>
      <c r="E1035" s="55"/>
      <c r="F1035" s="55" t="s">
        <v>96</v>
      </c>
      <c r="G1035" s="1"/>
      <c r="H1035" s="1"/>
      <c r="I1035" s="1"/>
      <c r="J1035" s="1"/>
      <c r="K1035" s="1"/>
      <c r="L1035" s="1"/>
      <c r="M1035" s="1"/>
      <c r="N1035" s="1"/>
      <c r="O1035" s="1"/>
      <c r="P1035" s="1"/>
      <c r="Q1035" s="1"/>
      <c r="R1035" s="1"/>
      <c r="S1035" s="1"/>
      <c r="T1035" s="1"/>
      <c r="U1035" s="1"/>
      <c r="V1035" s="1"/>
      <c r="W1035" s="1"/>
      <c r="X1035" s="1"/>
      <c r="Y1035" s="1"/>
      <c r="Z1035" s="1"/>
    </row>
    <row r="1036" ht="15.0" customHeight="1">
      <c r="A1036" s="1"/>
      <c r="B1036" s="52" t="s">
        <v>96</v>
      </c>
      <c r="C1036" s="53"/>
      <c r="D1036" s="54"/>
      <c r="E1036" s="55"/>
      <c r="F1036" s="55" t="s">
        <v>96</v>
      </c>
      <c r="G1036" s="1"/>
      <c r="H1036" s="1"/>
      <c r="I1036" s="1"/>
      <c r="J1036" s="1"/>
      <c r="K1036" s="1"/>
      <c r="L1036" s="1"/>
      <c r="M1036" s="1"/>
      <c r="N1036" s="1"/>
      <c r="O1036" s="1"/>
      <c r="P1036" s="1"/>
      <c r="Q1036" s="1"/>
      <c r="R1036" s="1"/>
      <c r="S1036" s="1"/>
      <c r="T1036" s="1"/>
      <c r="U1036" s="1"/>
      <c r="V1036" s="1"/>
      <c r="W1036" s="1"/>
      <c r="X1036" s="1"/>
      <c r="Y1036" s="1"/>
      <c r="Z1036" s="1"/>
    </row>
    <row r="1037" ht="15.0" customHeight="1">
      <c r="A1037" s="1"/>
      <c r="B1037" s="52" t="s">
        <v>96</v>
      </c>
      <c r="C1037" s="53"/>
      <c r="D1037" s="54"/>
      <c r="E1037" s="55"/>
      <c r="F1037" s="55" t="s">
        <v>96</v>
      </c>
      <c r="G1037" s="1"/>
      <c r="H1037" s="1"/>
      <c r="I1037" s="1"/>
      <c r="J1037" s="1"/>
      <c r="K1037" s="1"/>
      <c r="L1037" s="1"/>
      <c r="M1037" s="1"/>
      <c r="N1037" s="1"/>
      <c r="O1037" s="1"/>
      <c r="P1037" s="1"/>
      <c r="Q1037" s="1"/>
      <c r="R1037" s="1"/>
      <c r="S1037" s="1"/>
      <c r="T1037" s="1"/>
      <c r="U1037" s="1"/>
      <c r="V1037" s="1"/>
      <c r="W1037" s="1"/>
      <c r="X1037" s="1"/>
      <c r="Y1037" s="1"/>
      <c r="Z1037" s="1"/>
    </row>
    <row r="1038" ht="15.0" customHeight="1">
      <c r="A1038" s="1"/>
      <c r="B1038" s="52" t="s">
        <v>96</v>
      </c>
      <c r="C1038" s="53"/>
      <c r="D1038" s="54"/>
      <c r="E1038" s="55"/>
      <c r="F1038" s="55" t="s">
        <v>96</v>
      </c>
      <c r="G1038" s="1"/>
      <c r="H1038" s="1"/>
      <c r="I1038" s="1"/>
      <c r="J1038" s="1"/>
      <c r="K1038" s="1"/>
      <c r="L1038" s="1"/>
      <c r="M1038" s="1"/>
      <c r="N1038" s="1"/>
      <c r="O1038" s="1"/>
      <c r="P1038" s="1"/>
      <c r="Q1038" s="1"/>
      <c r="R1038" s="1"/>
      <c r="S1038" s="1"/>
      <c r="T1038" s="1"/>
      <c r="U1038" s="1"/>
      <c r="V1038" s="1"/>
      <c r="W1038" s="1"/>
      <c r="X1038" s="1"/>
      <c r="Y1038" s="1"/>
      <c r="Z1038" s="1"/>
    </row>
    <row r="1039" ht="15.0" customHeight="1">
      <c r="A1039" s="1"/>
      <c r="B1039" s="52" t="s">
        <v>96</v>
      </c>
      <c r="C1039" s="53"/>
      <c r="D1039" s="54"/>
      <c r="E1039" s="55"/>
      <c r="F1039" s="55" t="s">
        <v>96</v>
      </c>
      <c r="G1039" s="1"/>
      <c r="H1039" s="1"/>
      <c r="I1039" s="1"/>
      <c r="J1039" s="1"/>
      <c r="K1039" s="1"/>
      <c r="L1039" s="1"/>
      <c r="M1039" s="1"/>
      <c r="N1039" s="1"/>
      <c r="O1039" s="1"/>
      <c r="P1039" s="1"/>
      <c r="Q1039" s="1"/>
      <c r="R1039" s="1"/>
      <c r="S1039" s="1"/>
      <c r="T1039" s="1"/>
      <c r="U1039" s="1"/>
      <c r="V1039" s="1"/>
      <c r="W1039" s="1"/>
      <c r="X1039" s="1"/>
      <c r="Y1039" s="1"/>
      <c r="Z1039" s="1"/>
    </row>
    <row r="1040" ht="15.0" customHeight="1">
      <c r="A1040" s="1"/>
      <c r="B1040" s="52" t="s">
        <v>96</v>
      </c>
      <c r="C1040" s="53"/>
      <c r="D1040" s="54"/>
      <c r="E1040" s="55"/>
      <c r="F1040" s="55" t="s">
        <v>96</v>
      </c>
      <c r="G1040" s="1"/>
      <c r="H1040" s="1"/>
      <c r="I1040" s="1"/>
      <c r="J1040" s="1"/>
      <c r="K1040" s="1"/>
      <c r="L1040" s="1"/>
      <c r="M1040" s="1"/>
      <c r="N1040" s="1"/>
      <c r="O1040" s="1"/>
      <c r="P1040" s="1"/>
      <c r="Q1040" s="1"/>
      <c r="R1040" s="1"/>
      <c r="S1040" s="1"/>
      <c r="T1040" s="1"/>
      <c r="U1040" s="1"/>
      <c r="V1040" s="1"/>
      <c r="W1040" s="1"/>
      <c r="X1040" s="1"/>
      <c r="Y1040" s="1"/>
      <c r="Z1040" s="1"/>
    </row>
    <row r="1041" ht="15.0" customHeight="1">
      <c r="A1041" s="1"/>
      <c r="B1041" s="52" t="s">
        <v>96</v>
      </c>
      <c r="C1041" s="53"/>
      <c r="D1041" s="54"/>
      <c r="E1041" s="55"/>
      <c r="F1041" s="55" t="s">
        <v>96</v>
      </c>
      <c r="G1041" s="1"/>
      <c r="H1041" s="1"/>
      <c r="I1041" s="1"/>
      <c r="J1041" s="1"/>
      <c r="K1041" s="1"/>
      <c r="L1041" s="1"/>
      <c r="M1041" s="1"/>
      <c r="N1041" s="1"/>
      <c r="O1041" s="1"/>
      <c r="P1041" s="1"/>
      <c r="Q1041" s="1"/>
      <c r="R1041" s="1"/>
      <c r="S1041" s="1"/>
      <c r="T1041" s="1"/>
      <c r="U1041" s="1"/>
      <c r="V1041" s="1"/>
      <c r="W1041" s="1"/>
      <c r="X1041" s="1"/>
      <c r="Y1041" s="1"/>
      <c r="Z1041" s="1"/>
    </row>
    <row r="1042" ht="15.0" customHeight="1">
      <c r="A1042" s="1"/>
      <c r="B1042" s="52" t="s">
        <v>96</v>
      </c>
      <c r="C1042" s="53"/>
      <c r="D1042" s="54"/>
      <c r="E1042" s="55"/>
      <c r="F1042" s="55" t="s">
        <v>96</v>
      </c>
      <c r="G1042" s="1"/>
      <c r="H1042" s="1"/>
      <c r="I1042" s="1"/>
      <c r="J1042" s="1"/>
      <c r="K1042" s="1"/>
      <c r="L1042" s="1"/>
      <c r="M1042" s="1"/>
      <c r="N1042" s="1"/>
      <c r="O1042" s="1"/>
      <c r="P1042" s="1"/>
      <c r="Q1042" s="1"/>
      <c r="R1042" s="1"/>
      <c r="S1042" s="1"/>
      <c r="T1042" s="1"/>
      <c r="U1042" s="1"/>
      <c r="V1042" s="1"/>
      <c r="W1042" s="1"/>
      <c r="X1042" s="1"/>
      <c r="Y1042" s="1"/>
      <c r="Z1042" s="1"/>
    </row>
    <row r="1043" ht="15.0" customHeight="1">
      <c r="A1043" s="1"/>
      <c r="B1043" s="52" t="s">
        <v>96</v>
      </c>
      <c r="C1043" s="53"/>
      <c r="D1043" s="54"/>
      <c r="E1043" s="55"/>
      <c r="F1043" s="55" t="s">
        <v>96</v>
      </c>
      <c r="G1043" s="1"/>
      <c r="H1043" s="1"/>
      <c r="I1043" s="1"/>
      <c r="J1043" s="1"/>
      <c r="K1043" s="1"/>
      <c r="L1043" s="1"/>
      <c r="M1043" s="1"/>
      <c r="N1043" s="1"/>
      <c r="O1043" s="1"/>
      <c r="P1043" s="1"/>
      <c r="Q1043" s="1"/>
      <c r="R1043" s="1"/>
      <c r="S1043" s="1"/>
      <c r="T1043" s="1"/>
      <c r="U1043" s="1"/>
      <c r="V1043" s="1"/>
      <c r="W1043" s="1"/>
      <c r="X1043" s="1"/>
      <c r="Y1043" s="1"/>
      <c r="Z1043" s="1"/>
    </row>
    <row r="1044" ht="15.0" customHeight="1">
      <c r="A1044" s="1"/>
      <c r="B1044" s="52" t="s">
        <v>96</v>
      </c>
      <c r="C1044" s="53"/>
      <c r="D1044" s="54"/>
      <c r="E1044" s="55"/>
      <c r="F1044" s="55" t="s">
        <v>96</v>
      </c>
      <c r="G1044" s="1"/>
      <c r="H1044" s="1"/>
      <c r="I1044" s="1"/>
      <c r="J1044" s="1"/>
      <c r="K1044" s="1"/>
      <c r="L1044" s="1"/>
      <c r="M1044" s="1"/>
      <c r="N1044" s="1"/>
      <c r="O1044" s="1"/>
      <c r="P1044" s="1"/>
      <c r="Q1044" s="1"/>
      <c r="R1044" s="1"/>
      <c r="S1044" s="1"/>
      <c r="T1044" s="1"/>
      <c r="U1044" s="1"/>
      <c r="V1044" s="1"/>
      <c r="W1044" s="1"/>
      <c r="X1044" s="1"/>
      <c r="Y1044" s="1"/>
      <c r="Z1044" s="1"/>
    </row>
    <row r="1045" ht="15.0" customHeight="1">
      <c r="A1045" s="1"/>
      <c r="B1045" s="52" t="s">
        <v>96</v>
      </c>
      <c r="C1045" s="53"/>
      <c r="D1045" s="54"/>
      <c r="E1045" s="55"/>
      <c r="F1045" s="55" t="s">
        <v>96</v>
      </c>
      <c r="G1045" s="1"/>
      <c r="H1045" s="1"/>
      <c r="I1045" s="1"/>
      <c r="J1045" s="1"/>
      <c r="K1045" s="1"/>
      <c r="L1045" s="1"/>
      <c r="M1045" s="1"/>
      <c r="N1045" s="1"/>
      <c r="O1045" s="1"/>
      <c r="P1045" s="1"/>
      <c r="Q1045" s="1"/>
      <c r="R1045" s="1"/>
      <c r="S1045" s="1"/>
      <c r="T1045" s="1"/>
      <c r="U1045" s="1"/>
      <c r="V1045" s="1"/>
      <c r="W1045" s="1"/>
      <c r="X1045" s="1"/>
      <c r="Y1045" s="1"/>
      <c r="Z1045" s="1"/>
    </row>
    <row r="1046" ht="15.0" customHeight="1">
      <c r="A1046" s="1"/>
      <c r="B1046" s="52" t="s">
        <v>96</v>
      </c>
      <c r="C1046" s="53"/>
      <c r="D1046" s="54"/>
      <c r="E1046" s="55"/>
      <c r="F1046" s="55" t="s">
        <v>96</v>
      </c>
      <c r="G1046" s="1"/>
      <c r="H1046" s="1"/>
      <c r="I1046" s="1"/>
      <c r="J1046" s="1"/>
      <c r="K1046" s="1"/>
      <c r="L1046" s="1"/>
      <c r="M1046" s="1"/>
      <c r="N1046" s="1"/>
      <c r="O1046" s="1"/>
      <c r="P1046" s="1"/>
      <c r="Q1046" s="1"/>
      <c r="R1046" s="1"/>
      <c r="S1046" s="1"/>
      <c r="T1046" s="1"/>
      <c r="U1046" s="1"/>
      <c r="V1046" s="1"/>
      <c r="W1046" s="1"/>
      <c r="X1046" s="1"/>
      <c r="Y1046" s="1"/>
      <c r="Z1046" s="1"/>
    </row>
    <row r="1047" ht="15.0" customHeight="1">
      <c r="A1047" s="1"/>
      <c r="B1047" s="52" t="s">
        <v>96</v>
      </c>
      <c r="C1047" s="53"/>
      <c r="D1047" s="54"/>
      <c r="E1047" s="55"/>
      <c r="F1047" s="55" t="s">
        <v>96</v>
      </c>
      <c r="G1047" s="1"/>
      <c r="H1047" s="1"/>
      <c r="I1047" s="1"/>
      <c r="J1047" s="1"/>
      <c r="K1047" s="1"/>
      <c r="L1047" s="1"/>
      <c r="M1047" s="1"/>
      <c r="N1047" s="1"/>
      <c r="O1047" s="1"/>
      <c r="P1047" s="1"/>
      <c r="Q1047" s="1"/>
      <c r="R1047" s="1"/>
      <c r="S1047" s="1"/>
      <c r="T1047" s="1"/>
      <c r="U1047" s="1"/>
      <c r="V1047" s="1"/>
      <c r="W1047" s="1"/>
      <c r="X1047" s="1"/>
      <c r="Y1047" s="1"/>
      <c r="Z1047" s="1"/>
    </row>
    <row r="1048" ht="15.0" customHeight="1">
      <c r="A1048" s="1"/>
      <c r="B1048" s="52" t="s">
        <v>96</v>
      </c>
      <c r="C1048" s="53"/>
      <c r="D1048" s="54"/>
      <c r="E1048" s="55"/>
      <c r="F1048" s="55" t="s">
        <v>96</v>
      </c>
      <c r="G1048" s="1"/>
      <c r="H1048" s="1"/>
      <c r="I1048" s="1"/>
      <c r="J1048" s="1"/>
      <c r="K1048" s="1"/>
      <c r="L1048" s="1"/>
      <c r="M1048" s="1"/>
      <c r="N1048" s="1"/>
      <c r="O1048" s="1"/>
      <c r="P1048" s="1"/>
      <c r="Q1048" s="1"/>
      <c r="R1048" s="1"/>
      <c r="S1048" s="1"/>
      <c r="T1048" s="1"/>
      <c r="U1048" s="1"/>
      <c r="V1048" s="1"/>
      <c r="W1048" s="1"/>
      <c r="X1048" s="1"/>
      <c r="Y1048" s="1"/>
      <c r="Z1048" s="1"/>
    </row>
    <row r="1049" ht="15.0" customHeight="1">
      <c r="A1049" s="1"/>
      <c r="B1049" s="52" t="s">
        <v>96</v>
      </c>
      <c r="C1049" s="53"/>
      <c r="D1049" s="54"/>
      <c r="E1049" s="55"/>
      <c r="F1049" s="55" t="s">
        <v>96</v>
      </c>
      <c r="G1049" s="1"/>
      <c r="H1049" s="1"/>
      <c r="I1049" s="1"/>
      <c r="J1049" s="1"/>
      <c r="K1049" s="1"/>
      <c r="L1049" s="1"/>
      <c r="M1049" s="1"/>
      <c r="N1049" s="1"/>
      <c r="O1049" s="1"/>
      <c r="P1049" s="1"/>
      <c r="Q1049" s="1"/>
      <c r="R1049" s="1"/>
      <c r="S1049" s="1"/>
      <c r="T1049" s="1"/>
      <c r="U1049" s="1"/>
      <c r="V1049" s="1"/>
      <c r="W1049" s="1"/>
      <c r="X1049" s="1"/>
      <c r="Y1049" s="1"/>
      <c r="Z1049" s="1"/>
    </row>
    <row r="1050" ht="15.0" customHeight="1">
      <c r="A1050" s="1"/>
      <c r="B1050" s="52" t="s">
        <v>96</v>
      </c>
      <c r="C1050" s="53"/>
      <c r="D1050" s="54"/>
      <c r="E1050" s="55"/>
      <c r="F1050" s="55" t="s">
        <v>96</v>
      </c>
      <c r="G1050" s="1"/>
      <c r="H1050" s="1"/>
      <c r="I1050" s="1"/>
      <c r="J1050" s="1"/>
      <c r="K1050" s="1"/>
      <c r="L1050" s="1"/>
      <c r="M1050" s="1"/>
      <c r="N1050" s="1"/>
      <c r="O1050" s="1"/>
      <c r="P1050" s="1"/>
      <c r="Q1050" s="1"/>
      <c r="R1050" s="1"/>
      <c r="S1050" s="1"/>
      <c r="T1050" s="1"/>
      <c r="U1050" s="1"/>
      <c r="V1050" s="1"/>
      <c r="W1050" s="1"/>
      <c r="X1050" s="1"/>
      <c r="Y1050" s="1"/>
      <c r="Z1050" s="1"/>
    </row>
    <row r="1051" ht="15.0" customHeight="1">
      <c r="A1051" s="1"/>
      <c r="B1051" s="52" t="s">
        <v>96</v>
      </c>
      <c r="C1051" s="53"/>
      <c r="D1051" s="54"/>
      <c r="E1051" s="55"/>
      <c r="F1051" s="55" t="s">
        <v>96</v>
      </c>
      <c r="G1051" s="1"/>
      <c r="H1051" s="1"/>
      <c r="I1051" s="1"/>
      <c r="J1051" s="1"/>
      <c r="K1051" s="1"/>
      <c r="L1051" s="1"/>
      <c r="M1051" s="1"/>
      <c r="N1051" s="1"/>
      <c r="O1051" s="1"/>
      <c r="P1051" s="1"/>
      <c r="Q1051" s="1"/>
      <c r="R1051" s="1"/>
      <c r="S1051" s="1"/>
      <c r="T1051" s="1"/>
      <c r="U1051" s="1"/>
      <c r="V1051" s="1"/>
      <c r="W1051" s="1"/>
      <c r="X1051" s="1"/>
      <c r="Y1051" s="1"/>
      <c r="Z1051" s="1"/>
    </row>
    <row r="1052" ht="15.0" customHeight="1">
      <c r="A1052" s="1"/>
      <c r="B1052" s="52" t="s">
        <v>96</v>
      </c>
      <c r="C1052" s="53"/>
      <c r="D1052" s="54"/>
      <c r="E1052" s="55"/>
      <c r="F1052" s="55" t="s">
        <v>96</v>
      </c>
      <c r="G1052" s="1"/>
      <c r="H1052" s="1"/>
      <c r="I1052" s="1"/>
      <c r="J1052" s="1"/>
      <c r="K1052" s="1"/>
      <c r="L1052" s="1"/>
      <c r="M1052" s="1"/>
      <c r="N1052" s="1"/>
      <c r="O1052" s="1"/>
      <c r="P1052" s="1"/>
      <c r="Q1052" s="1"/>
      <c r="R1052" s="1"/>
      <c r="S1052" s="1"/>
      <c r="T1052" s="1"/>
      <c r="U1052" s="1"/>
      <c r="V1052" s="1"/>
      <c r="W1052" s="1"/>
      <c r="X1052" s="1"/>
      <c r="Y1052" s="1"/>
      <c r="Z1052" s="1"/>
    </row>
    <row r="1053" ht="15.0" customHeight="1">
      <c r="A1053" s="1"/>
      <c r="B1053" s="52" t="s">
        <v>96</v>
      </c>
      <c r="C1053" s="53"/>
      <c r="D1053" s="54"/>
      <c r="E1053" s="55"/>
      <c r="F1053" s="55" t="s">
        <v>96</v>
      </c>
      <c r="G1053" s="1"/>
      <c r="H1053" s="1"/>
      <c r="I1053" s="1"/>
      <c r="J1053" s="1"/>
      <c r="K1053" s="1"/>
      <c r="L1053" s="1"/>
      <c r="M1053" s="1"/>
      <c r="N1053" s="1"/>
      <c r="O1053" s="1"/>
      <c r="P1053" s="1"/>
      <c r="Q1053" s="1"/>
      <c r="R1053" s="1"/>
      <c r="S1053" s="1"/>
      <c r="T1053" s="1"/>
      <c r="U1053" s="1"/>
      <c r="V1053" s="1"/>
      <c r="W1053" s="1"/>
      <c r="X1053" s="1"/>
      <c r="Y1053" s="1"/>
      <c r="Z1053" s="1"/>
    </row>
    <row r="1054" ht="15.0" customHeight="1">
      <c r="A1054" s="1"/>
      <c r="B1054" s="52" t="s">
        <v>96</v>
      </c>
      <c r="C1054" s="53"/>
      <c r="D1054" s="54"/>
      <c r="E1054" s="55"/>
      <c r="F1054" s="55" t="s">
        <v>96</v>
      </c>
      <c r="G1054" s="1"/>
      <c r="H1054" s="1"/>
      <c r="I1054" s="1"/>
      <c r="J1054" s="1"/>
      <c r="K1054" s="1"/>
      <c r="L1054" s="1"/>
      <c r="M1054" s="1"/>
      <c r="N1054" s="1"/>
      <c r="O1054" s="1"/>
      <c r="P1054" s="1"/>
      <c r="Q1054" s="1"/>
      <c r="R1054" s="1"/>
      <c r="S1054" s="1"/>
      <c r="T1054" s="1"/>
      <c r="U1054" s="1"/>
      <c r="V1054" s="1"/>
      <c r="W1054" s="1"/>
      <c r="X1054" s="1"/>
      <c r="Y1054" s="1"/>
      <c r="Z1054" s="1"/>
    </row>
    <row r="1055" ht="15.0" customHeight="1">
      <c r="A1055" s="1"/>
      <c r="B1055" s="52" t="s">
        <v>96</v>
      </c>
      <c r="C1055" s="53"/>
      <c r="D1055" s="54"/>
      <c r="E1055" s="55"/>
      <c r="F1055" s="55" t="s">
        <v>96</v>
      </c>
      <c r="G1055" s="1"/>
      <c r="H1055" s="1"/>
      <c r="I1055" s="1"/>
      <c r="J1055" s="1"/>
      <c r="K1055" s="1"/>
      <c r="L1055" s="1"/>
      <c r="M1055" s="1"/>
      <c r="N1055" s="1"/>
      <c r="O1055" s="1"/>
      <c r="P1055" s="1"/>
      <c r="Q1055" s="1"/>
      <c r="R1055" s="1"/>
      <c r="S1055" s="1"/>
      <c r="T1055" s="1"/>
      <c r="U1055" s="1"/>
      <c r="V1055" s="1"/>
      <c r="W1055" s="1"/>
      <c r="X1055" s="1"/>
      <c r="Y1055" s="1"/>
      <c r="Z1055" s="1"/>
    </row>
    <row r="1056" ht="15.0" customHeight="1">
      <c r="A1056" s="1"/>
      <c r="B1056" s="52" t="s">
        <v>96</v>
      </c>
      <c r="C1056" s="53"/>
      <c r="D1056" s="54"/>
      <c r="E1056" s="55"/>
      <c r="F1056" s="55" t="s">
        <v>96</v>
      </c>
      <c r="G1056" s="1"/>
      <c r="H1056" s="1"/>
      <c r="I1056" s="1"/>
      <c r="J1056" s="1"/>
      <c r="K1056" s="1"/>
      <c r="L1056" s="1"/>
      <c r="M1056" s="1"/>
      <c r="N1056" s="1"/>
      <c r="O1056" s="1"/>
      <c r="P1056" s="1"/>
      <c r="Q1056" s="1"/>
      <c r="R1056" s="1"/>
      <c r="S1056" s="1"/>
      <c r="T1056" s="1"/>
      <c r="U1056" s="1"/>
      <c r="V1056" s="1"/>
      <c r="W1056" s="1"/>
      <c r="X1056" s="1"/>
      <c r="Y1056" s="1"/>
      <c r="Z1056" s="1"/>
    </row>
    <row r="1057" ht="15.0" customHeight="1">
      <c r="A1057" s="1"/>
      <c r="B1057" s="52" t="s">
        <v>96</v>
      </c>
      <c r="C1057" s="53"/>
      <c r="D1057" s="54"/>
      <c r="E1057" s="55"/>
      <c r="F1057" s="55" t="s">
        <v>96</v>
      </c>
      <c r="G1057" s="1"/>
      <c r="H1057" s="1"/>
      <c r="I1057" s="1"/>
      <c r="J1057" s="1"/>
      <c r="K1057" s="1"/>
      <c r="L1057" s="1"/>
      <c r="M1057" s="1"/>
      <c r="N1057" s="1"/>
      <c r="O1057" s="1"/>
      <c r="P1057" s="1"/>
      <c r="Q1057" s="1"/>
      <c r="R1057" s="1"/>
      <c r="S1057" s="1"/>
      <c r="T1057" s="1"/>
      <c r="U1057" s="1"/>
      <c r="V1057" s="1"/>
      <c r="W1057" s="1"/>
      <c r="X1057" s="1"/>
      <c r="Y1057" s="1"/>
      <c r="Z1057" s="1"/>
    </row>
    <row r="1058" ht="15.0" customHeight="1">
      <c r="A1058" s="1"/>
      <c r="B1058" s="52" t="s">
        <v>96</v>
      </c>
      <c r="C1058" s="53"/>
      <c r="D1058" s="54"/>
      <c r="E1058" s="55"/>
      <c r="F1058" s="55" t="s">
        <v>96</v>
      </c>
      <c r="G1058" s="1"/>
      <c r="H1058" s="1"/>
      <c r="I1058" s="1"/>
      <c r="J1058" s="1"/>
      <c r="K1058" s="1"/>
      <c r="L1058" s="1"/>
      <c r="M1058" s="1"/>
      <c r="N1058" s="1"/>
      <c r="O1058" s="1"/>
      <c r="P1058" s="1"/>
      <c r="Q1058" s="1"/>
      <c r="R1058" s="1"/>
      <c r="S1058" s="1"/>
      <c r="T1058" s="1"/>
      <c r="U1058" s="1"/>
      <c r="V1058" s="1"/>
      <c r="W1058" s="1"/>
      <c r="X1058" s="1"/>
      <c r="Y1058" s="1"/>
      <c r="Z1058" s="1"/>
    </row>
    <row r="1059" ht="15.0" customHeight="1">
      <c r="A1059" s="1"/>
      <c r="B1059" s="52" t="s">
        <v>96</v>
      </c>
      <c r="C1059" s="53"/>
      <c r="D1059" s="54"/>
      <c r="E1059" s="55"/>
      <c r="F1059" s="55" t="s">
        <v>96</v>
      </c>
      <c r="G1059" s="1"/>
      <c r="H1059" s="1"/>
      <c r="I1059" s="1"/>
      <c r="J1059" s="1"/>
      <c r="K1059" s="1"/>
      <c r="L1059" s="1"/>
      <c r="M1059" s="1"/>
      <c r="N1059" s="1"/>
      <c r="O1059" s="1"/>
      <c r="P1059" s="1"/>
      <c r="Q1059" s="1"/>
      <c r="R1059" s="1"/>
      <c r="S1059" s="1"/>
      <c r="T1059" s="1"/>
      <c r="U1059" s="1"/>
      <c r="V1059" s="1"/>
      <c r="W1059" s="1"/>
      <c r="X1059" s="1"/>
      <c r="Y1059" s="1"/>
      <c r="Z1059" s="1"/>
    </row>
    <row r="1060" ht="15.0" customHeight="1">
      <c r="A1060" s="1"/>
      <c r="B1060" s="52" t="s">
        <v>96</v>
      </c>
      <c r="C1060" s="53"/>
      <c r="D1060" s="54"/>
      <c r="E1060" s="55"/>
      <c r="F1060" s="55" t="s">
        <v>96</v>
      </c>
      <c r="G1060" s="1"/>
      <c r="H1060" s="1"/>
      <c r="I1060" s="1"/>
      <c r="J1060" s="1"/>
      <c r="K1060" s="1"/>
      <c r="L1060" s="1"/>
      <c r="M1060" s="1"/>
      <c r="N1060" s="1"/>
      <c r="O1060" s="1"/>
      <c r="P1060" s="1"/>
      <c r="Q1060" s="1"/>
      <c r="R1060" s="1"/>
      <c r="S1060" s="1"/>
      <c r="T1060" s="1"/>
      <c r="U1060" s="1"/>
      <c r="V1060" s="1"/>
      <c r="W1060" s="1"/>
      <c r="X1060" s="1"/>
      <c r="Y1060" s="1"/>
      <c r="Z1060" s="1"/>
    </row>
    <row r="1061" ht="15.0" customHeight="1">
      <c r="A1061" s="1"/>
      <c r="B1061" s="52" t="s">
        <v>96</v>
      </c>
      <c r="C1061" s="53"/>
      <c r="D1061" s="54"/>
      <c r="E1061" s="55"/>
      <c r="F1061" s="55" t="s">
        <v>96</v>
      </c>
      <c r="G1061" s="1"/>
      <c r="H1061" s="1"/>
      <c r="I1061" s="1"/>
      <c r="J1061" s="1"/>
      <c r="K1061" s="1"/>
      <c r="L1061" s="1"/>
      <c r="M1061" s="1"/>
      <c r="N1061" s="1"/>
      <c r="O1061" s="1"/>
      <c r="P1061" s="1"/>
      <c r="Q1061" s="1"/>
      <c r="R1061" s="1"/>
      <c r="S1061" s="1"/>
      <c r="T1061" s="1"/>
      <c r="U1061" s="1"/>
      <c r="V1061" s="1"/>
      <c r="W1061" s="1"/>
      <c r="X1061" s="1"/>
      <c r="Y1061" s="1"/>
      <c r="Z1061" s="1"/>
    </row>
    <row r="1062" ht="15.0" customHeight="1">
      <c r="A1062" s="1"/>
      <c r="B1062" s="52" t="s">
        <v>96</v>
      </c>
      <c r="C1062" s="53"/>
      <c r="D1062" s="54"/>
      <c r="E1062" s="55"/>
      <c r="F1062" s="55" t="s">
        <v>96</v>
      </c>
      <c r="G1062" s="1"/>
      <c r="H1062" s="1"/>
      <c r="I1062" s="1"/>
      <c r="J1062" s="1"/>
      <c r="K1062" s="1"/>
      <c r="L1062" s="1"/>
      <c r="M1062" s="1"/>
      <c r="N1062" s="1"/>
      <c r="O1062" s="1"/>
      <c r="P1062" s="1"/>
      <c r="Q1062" s="1"/>
      <c r="R1062" s="1"/>
      <c r="S1062" s="1"/>
      <c r="T1062" s="1"/>
      <c r="U1062" s="1"/>
      <c r="V1062" s="1"/>
      <c r="W1062" s="1"/>
      <c r="X1062" s="1"/>
      <c r="Y1062" s="1"/>
      <c r="Z1062" s="1"/>
    </row>
    <row r="1063" ht="15.0" customHeight="1">
      <c r="A1063" s="1"/>
      <c r="B1063" s="52" t="s">
        <v>96</v>
      </c>
      <c r="C1063" s="53"/>
      <c r="D1063" s="54"/>
      <c r="E1063" s="55"/>
      <c r="F1063" s="55" t="s">
        <v>96</v>
      </c>
      <c r="G1063" s="1"/>
      <c r="H1063" s="1"/>
      <c r="I1063" s="1"/>
      <c r="J1063" s="1"/>
      <c r="K1063" s="1"/>
      <c r="L1063" s="1"/>
      <c r="M1063" s="1"/>
      <c r="N1063" s="1"/>
      <c r="O1063" s="1"/>
      <c r="P1063" s="1"/>
      <c r="Q1063" s="1"/>
      <c r="R1063" s="1"/>
      <c r="S1063" s="1"/>
      <c r="T1063" s="1"/>
      <c r="U1063" s="1"/>
      <c r="V1063" s="1"/>
      <c r="W1063" s="1"/>
      <c r="X1063" s="1"/>
      <c r="Y1063" s="1"/>
      <c r="Z1063" s="1"/>
    </row>
    <row r="1064" ht="15.0" customHeight="1">
      <c r="A1064" s="1"/>
      <c r="B1064" s="52" t="s">
        <v>96</v>
      </c>
      <c r="C1064" s="53"/>
      <c r="D1064" s="54"/>
      <c r="E1064" s="55"/>
      <c r="F1064" s="55" t="s">
        <v>96</v>
      </c>
      <c r="G1064" s="1"/>
      <c r="H1064" s="1"/>
      <c r="I1064" s="1"/>
      <c r="J1064" s="1"/>
      <c r="K1064" s="1"/>
      <c r="L1064" s="1"/>
      <c r="M1064" s="1"/>
      <c r="N1064" s="1"/>
      <c r="O1064" s="1"/>
      <c r="P1064" s="1"/>
      <c r="Q1064" s="1"/>
      <c r="R1064" s="1"/>
      <c r="S1064" s="1"/>
      <c r="T1064" s="1"/>
      <c r="U1064" s="1"/>
      <c r="V1064" s="1"/>
      <c r="W1064" s="1"/>
      <c r="X1064" s="1"/>
      <c r="Y1064" s="1"/>
      <c r="Z1064" s="1"/>
    </row>
    <row r="1065" ht="15.0" customHeight="1">
      <c r="A1065" s="1"/>
      <c r="B1065" s="52" t="s">
        <v>96</v>
      </c>
      <c r="C1065" s="53"/>
      <c r="D1065" s="54"/>
      <c r="E1065" s="55"/>
      <c r="F1065" s="55" t="s">
        <v>96</v>
      </c>
      <c r="G1065" s="1"/>
      <c r="H1065" s="1"/>
      <c r="I1065" s="1"/>
      <c r="J1065" s="1"/>
      <c r="K1065" s="1"/>
      <c r="L1065" s="1"/>
      <c r="M1065" s="1"/>
      <c r="N1065" s="1"/>
      <c r="O1065" s="1"/>
      <c r="P1065" s="1"/>
      <c r="Q1065" s="1"/>
      <c r="R1065" s="1"/>
      <c r="S1065" s="1"/>
      <c r="T1065" s="1"/>
      <c r="U1065" s="1"/>
      <c r="V1065" s="1"/>
      <c r="W1065" s="1"/>
      <c r="X1065" s="1"/>
      <c r="Y1065" s="1"/>
      <c r="Z1065" s="1"/>
    </row>
    <row r="1066" ht="15.0" customHeight="1">
      <c r="A1066" s="1"/>
      <c r="B1066" s="52" t="s">
        <v>96</v>
      </c>
      <c r="C1066" s="53"/>
      <c r="D1066" s="54"/>
      <c r="E1066" s="55"/>
      <c r="F1066" s="55" t="s">
        <v>96</v>
      </c>
      <c r="G1066" s="1"/>
      <c r="H1066" s="1"/>
      <c r="I1066" s="1"/>
      <c r="J1066" s="1"/>
      <c r="K1066" s="1"/>
      <c r="L1066" s="1"/>
      <c r="M1066" s="1"/>
      <c r="N1066" s="1"/>
      <c r="O1066" s="1"/>
      <c r="P1066" s="1"/>
      <c r="Q1066" s="1"/>
      <c r="R1066" s="1"/>
      <c r="S1066" s="1"/>
      <c r="T1066" s="1"/>
      <c r="U1066" s="1"/>
      <c r="V1066" s="1"/>
      <c r="W1066" s="1"/>
      <c r="X1066" s="1"/>
      <c r="Y1066" s="1"/>
      <c r="Z1066" s="1"/>
    </row>
    <row r="1067" ht="15.0" customHeight="1">
      <c r="A1067" s="1"/>
      <c r="B1067" s="52" t="s">
        <v>96</v>
      </c>
      <c r="C1067" s="53"/>
      <c r="D1067" s="54"/>
      <c r="E1067" s="55"/>
      <c r="F1067" s="55" t="s">
        <v>96</v>
      </c>
      <c r="G1067" s="1"/>
      <c r="H1067" s="1"/>
      <c r="I1067" s="1"/>
      <c r="J1067" s="1"/>
      <c r="K1067" s="1"/>
      <c r="L1067" s="1"/>
      <c r="M1067" s="1"/>
      <c r="N1067" s="1"/>
      <c r="O1067" s="1"/>
      <c r="P1067" s="1"/>
      <c r="Q1067" s="1"/>
      <c r="R1067" s="1"/>
      <c r="S1067" s="1"/>
      <c r="T1067" s="1"/>
      <c r="U1067" s="1"/>
      <c r="V1067" s="1"/>
      <c r="W1067" s="1"/>
      <c r="X1067" s="1"/>
      <c r="Y1067" s="1"/>
      <c r="Z1067" s="1"/>
    </row>
    <row r="1068" ht="15.0" customHeight="1">
      <c r="A1068" s="1"/>
      <c r="B1068" s="52" t="s">
        <v>96</v>
      </c>
      <c r="C1068" s="53"/>
      <c r="D1068" s="54"/>
      <c r="E1068" s="55"/>
      <c r="F1068" s="55" t="s">
        <v>96</v>
      </c>
      <c r="G1068" s="1"/>
      <c r="H1068" s="1"/>
      <c r="I1068" s="1"/>
      <c r="J1068" s="1"/>
      <c r="K1068" s="1"/>
      <c r="L1068" s="1"/>
      <c r="M1068" s="1"/>
      <c r="N1068" s="1"/>
      <c r="O1068" s="1"/>
      <c r="P1068" s="1"/>
      <c r="Q1068" s="1"/>
      <c r="R1068" s="1"/>
      <c r="S1068" s="1"/>
      <c r="T1068" s="1"/>
      <c r="U1068" s="1"/>
      <c r="V1068" s="1"/>
      <c r="W1068" s="1"/>
      <c r="X1068" s="1"/>
      <c r="Y1068" s="1"/>
      <c r="Z1068" s="1"/>
    </row>
    <row r="1069" ht="15.0" customHeight="1">
      <c r="A1069" s="1"/>
      <c r="B1069" s="52" t="s">
        <v>96</v>
      </c>
      <c r="C1069" s="53"/>
      <c r="D1069" s="54"/>
      <c r="E1069" s="55"/>
      <c r="F1069" s="55" t="s">
        <v>96</v>
      </c>
      <c r="G1069" s="1"/>
      <c r="H1069" s="1"/>
      <c r="I1069" s="1"/>
      <c r="J1069" s="1"/>
      <c r="K1069" s="1"/>
      <c r="L1069" s="1"/>
      <c r="M1069" s="1"/>
      <c r="N1069" s="1"/>
      <c r="O1069" s="1"/>
      <c r="P1069" s="1"/>
      <c r="Q1069" s="1"/>
      <c r="R1069" s="1"/>
      <c r="S1069" s="1"/>
      <c r="T1069" s="1"/>
      <c r="U1069" s="1"/>
      <c r="V1069" s="1"/>
      <c r="W1069" s="1"/>
      <c r="X1069" s="1"/>
      <c r="Y1069" s="1"/>
      <c r="Z1069" s="1"/>
    </row>
    <row r="1070" ht="15.0" customHeight="1">
      <c r="A1070" s="1"/>
      <c r="B1070" s="52" t="s">
        <v>96</v>
      </c>
      <c r="C1070" s="53"/>
      <c r="D1070" s="54"/>
      <c r="E1070" s="55"/>
      <c r="F1070" s="55" t="s">
        <v>96</v>
      </c>
      <c r="G1070" s="1"/>
      <c r="H1070" s="1"/>
      <c r="I1070" s="1"/>
      <c r="J1070" s="1"/>
      <c r="K1070" s="1"/>
      <c r="L1070" s="1"/>
      <c r="M1070" s="1"/>
      <c r="N1070" s="1"/>
      <c r="O1070" s="1"/>
      <c r="P1070" s="1"/>
      <c r="Q1070" s="1"/>
      <c r="R1070" s="1"/>
      <c r="S1070" s="1"/>
      <c r="T1070" s="1"/>
      <c r="U1070" s="1"/>
      <c r="V1070" s="1"/>
      <c r="W1070" s="1"/>
      <c r="X1070" s="1"/>
      <c r="Y1070" s="1"/>
      <c r="Z1070" s="1"/>
    </row>
    <row r="1071" ht="15.0" customHeight="1">
      <c r="A1071" s="1"/>
      <c r="B1071" s="52" t="s">
        <v>96</v>
      </c>
      <c r="C1071" s="53"/>
      <c r="D1071" s="54"/>
      <c r="E1071" s="55"/>
      <c r="F1071" s="55" t="s">
        <v>96</v>
      </c>
      <c r="G1071" s="1"/>
      <c r="H1071" s="1"/>
      <c r="I1071" s="1"/>
      <c r="J1071" s="1"/>
      <c r="K1071" s="1"/>
      <c r="L1071" s="1"/>
      <c r="M1071" s="1"/>
      <c r="N1071" s="1"/>
      <c r="O1071" s="1"/>
      <c r="P1071" s="1"/>
      <c r="Q1071" s="1"/>
      <c r="R1071" s="1"/>
      <c r="S1071" s="1"/>
      <c r="T1071" s="1"/>
      <c r="U1071" s="1"/>
      <c r="V1071" s="1"/>
      <c r="W1071" s="1"/>
      <c r="X1071" s="1"/>
      <c r="Y1071" s="1"/>
      <c r="Z1071" s="1"/>
    </row>
    <row r="1072" ht="15.0" customHeight="1">
      <c r="A1072" s="1"/>
      <c r="B1072" s="52" t="s">
        <v>96</v>
      </c>
      <c r="C1072" s="53"/>
      <c r="D1072" s="54"/>
      <c r="E1072" s="55"/>
      <c r="F1072" s="55" t="s">
        <v>96</v>
      </c>
      <c r="G1072" s="1"/>
      <c r="H1072" s="1"/>
      <c r="I1072" s="1"/>
      <c r="J1072" s="1"/>
      <c r="K1072" s="1"/>
      <c r="L1072" s="1"/>
      <c r="M1072" s="1"/>
      <c r="N1072" s="1"/>
      <c r="O1072" s="1"/>
      <c r="P1072" s="1"/>
      <c r="Q1072" s="1"/>
      <c r="R1072" s="1"/>
      <c r="S1072" s="1"/>
      <c r="T1072" s="1"/>
      <c r="U1072" s="1"/>
      <c r="V1072" s="1"/>
      <c r="W1072" s="1"/>
      <c r="X1072" s="1"/>
      <c r="Y1072" s="1"/>
      <c r="Z1072" s="1"/>
    </row>
    <row r="1073" ht="15.0" customHeight="1">
      <c r="A1073" s="1"/>
      <c r="B1073" s="52" t="s">
        <v>96</v>
      </c>
      <c r="C1073" s="53"/>
      <c r="D1073" s="54"/>
      <c r="E1073" s="55"/>
      <c r="F1073" s="55" t="s">
        <v>96</v>
      </c>
      <c r="G1073" s="1"/>
      <c r="H1073" s="1"/>
      <c r="I1073" s="1"/>
      <c r="J1073" s="1"/>
      <c r="K1073" s="1"/>
      <c r="L1073" s="1"/>
      <c r="M1073" s="1"/>
      <c r="N1073" s="1"/>
      <c r="O1073" s="1"/>
      <c r="P1073" s="1"/>
      <c r="Q1073" s="1"/>
      <c r="R1073" s="1"/>
      <c r="S1073" s="1"/>
      <c r="T1073" s="1"/>
      <c r="U1073" s="1"/>
      <c r="V1073" s="1"/>
      <c r="W1073" s="1"/>
      <c r="X1073" s="1"/>
      <c r="Y1073" s="1"/>
      <c r="Z1073" s="1"/>
    </row>
    <row r="1074" ht="15.0" customHeight="1">
      <c r="A1074" s="1"/>
      <c r="B1074" s="52" t="s">
        <v>96</v>
      </c>
      <c r="C1074" s="53"/>
      <c r="D1074" s="54"/>
      <c r="E1074" s="55"/>
      <c r="F1074" s="55" t="s">
        <v>96</v>
      </c>
      <c r="G1074" s="1"/>
      <c r="H1074" s="1"/>
      <c r="I1074" s="1"/>
      <c r="J1074" s="1"/>
      <c r="K1074" s="1"/>
      <c r="L1074" s="1"/>
      <c r="M1074" s="1"/>
      <c r="N1074" s="1"/>
      <c r="O1074" s="1"/>
      <c r="P1074" s="1"/>
      <c r="Q1074" s="1"/>
      <c r="R1074" s="1"/>
      <c r="S1074" s="1"/>
      <c r="T1074" s="1"/>
      <c r="U1074" s="1"/>
      <c r="V1074" s="1"/>
      <c r="W1074" s="1"/>
      <c r="X1074" s="1"/>
      <c r="Y1074" s="1"/>
      <c r="Z1074" s="1"/>
    </row>
    <row r="1075" ht="15.0" customHeight="1">
      <c r="A1075" s="1"/>
      <c r="B1075" s="52" t="s">
        <v>96</v>
      </c>
      <c r="C1075" s="53"/>
      <c r="D1075" s="54"/>
      <c r="E1075" s="55"/>
      <c r="F1075" s="55" t="s">
        <v>96</v>
      </c>
      <c r="G1075" s="1"/>
      <c r="H1075" s="1"/>
      <c r="I1075" s="1"/>
      <c r="J1075" s="1"/>
      <c r="K1075" s="1"/>
      <c r="L1075" s="1"/>
      <c r="M1075" s="1"/>
      <c r="N1075" s="1"/>
      <c r="O1075" s="1"/>
      <c r="P1075" s="1"/>
      <c r="Q1075" s="1"/>
      <c r="R1075" s="1"/>
      <c r="S1075" s="1"/>
      <c r="T1075" s="1"/>
      <c r="U1075" s="1"/>
      <c r="V1075" s="1"/>
      <c r="W1075" s="1"/>
      <c r="X1075" s="1"/>
      <c r="Y1075" s="1"/>
      <c r="Z1075" s="1"/>
    </row>
    <row r="1076" ht="15.0" customHeight="1">
      <c r="A1076" s="1"/>
      <c r="B1076" s="52" t="s">
        <v>96</v>
      </c>
      <c r="C1076" s="53"/>
      <c r="D1076" s="54"/>
      <c r="E1076" s="55"/>
      <c r="F1076" s="55" t="s">
        <v>96</v>
      </c>
      <c r="G1076" s="1"/>
      <c r="H1076" s="1"/>
      <c r="I1076" s="1"/>
      <c r="J1076" s="1"/>
      <c r="K1076" s="1"/>
      <c r="L1076" s="1"/>
      <c r="M1076" s="1"/>
      <c r="N1076" s="1"/>
      <c r="O1076" s="1"/>
      <c r="P1076" s="1"/>
      <c r="Q1076" s="1"/>
      <c r="R1076" s="1"/>
      <c r="S1076" s="1"/>
      <c r="T1076" s="1"/>
      <c r="U1076" s="1"/>
      <c r="V1076" s="1"/>
      <c r="W1076" s="1"/>
      <c r="X1076" s="1"/>
      <c r="Y1076" s="1"/>
      <c r="Z1076" s="1"/>
    </row>
    <row r="1077" ht="15.0" customHeight="1">
      <c r="A1077" s="1"/>
      <c r="B1077" s="52" t="s">
        <v>96</v>
      </c>
      <c r="C1077" s="53"/>
      <c r="D1077" s="54"/>
      <c r="E1077" s="55"/>
      <c r="F1077" s="55" t="s">
        <v>96</v>
      </c>
      <c r="G1077" s="1"/>
      <c r="H1077" s="1"/>
      <c r="I1077" s="1"/>
      <c r="J1077" s="1"/>
      <c r="K1077" s="1"/>
      <c r="L1077" s="1"/>
      <c r="M1077" s="1"/>
      <c r="N1077" s="1"/>
      <c r="O1077" s="1"/>
      <c r="P1077" s="1"/>
      <c r="Q1077" s="1"/>
      <c r="R1077" s="1"/>
      <c r="S1077" s="1"/>
      <c r="T1077" s="1"/>
      <c r="U1077" s="1"/>
      <c r="V1077" s="1"/>
      <c r="W1077" s="1"/>
      <c r="X1077" s="1"/>
      <c r="Y1077" s="1"/>
      <c r="Z1077" s="1"/>
    </row>
    <row r="1078" ht="15.0" customHeight="1">
      <c r="A1078" s="1"/>
      <c r="B1078" s="52" t="s">
        <v>96</v>
      </c>
      <c r="C1078" s="53"/>
      <c r="D1078" s="54"/>
      <c r="E1078" s="55"/>
      <c r="F1078" s="55" t="s">
        <v>96</v>
      </c>
      <c r="G1078" s="1"/>
      <c r="H1078" s="1"/>
      <c r="I1078" s="1"/>
      <c r="J1078" s="1"/>
      <c r="K1078" s="1"/>
      <c r="L1078" s="1"/>
      <c r="M1078" s="1"/>
      <c r="N1078" s="1"/>
      <c r="O1078" s="1"/>
      <c r="P1078" s="1"/>
      <c r="Q1078" s="1"/>
      <c r="R1078" s="1"/>
      <c r="S1078" s="1"/>
      <c r="T1078" s="1"/>
      <c r="U1078" s="1"/>
      <c r="V1078" s="1"/>
      <c r="W1078" s="1"/>
      <c r="X1078" s="1"/>
      <c r="Y1078" s="1"/>
      <c r="Z1078" s="1"/>
    </row>
    <row r="1079" ht="15.0" customHeight="1">
      <c r="A1079" s="1"/>
      <c r="B1079" s="52" t="s">
        <v>96</v>
      </c>
      <c r="C1079" s="53"/>
      <c r="D1079" s="54"/>
      <c r="E1079" s="55"/>
      <c r="F1079" s="55" t="s">
        <v>96</v>
      </c>
      <c r="G1079" s="1"/>
      <c r="H1079" s="1"/>
      <c r="I1079" s="1"/>
      <c r="J1079" s="1"/>
      <c r="K1079" s="1"/>
      <c r="L1079" s="1"/>
      <c r="M1079" s="1"/>
      <c r="N1079" s="1"/>
      <c r="O1079" s="1"/>
      <c r="P1079" s="1"/>
      <c r="Q1079" s="1"/>
      <c r="R1079" s="1"/>
      <c r="S1079" s="1"/>
      <c r="T1079" s="1"/>
      <c r="U1079" s="1"/>
      <c r="V1079" s="1"/>
      <c r="W1079" s="1"/>
      <c r="X1079" s="1"/>
      <c r="Y1079" s="1"/>
      <c r="Z1079" s="1"/>
    </row>
    <row r="1080" ht="15.0" customHeight="1">
      <c r="A1080" s="1"/>
      <c r="B1080" s="52" t="s">
        <v>96</v>
      </c>
      <c r="C1080" s="53"/>
      <c r="D1080" s="54"/>
      <c r="E1080" s="55"/>
      <c r="F1080" s="55" t="s">
        <v>96</v>
      </c>
      <c r="G1080" s="1"/>
      <c r="H1080" s="1"/>
      <c r="I1080" s="1"/>
      <c r="J1080" s="1"/>
      <c r="K1080" s="1"/>
      <c r="L1080" s="1"/>
      <c r="M1080" s="1"/>
      <c r="N1080" s="1"/>
      <c r="O1080" s="1"/>
      <c r="P1080" s="1"/>
      <c r="Q1080" s="1"/>
      <c r="R1080" s="1"/>
      <c r="S1080" s="1"/>
      <c r="T1080" s="1"/>
      <c r="U1080" s="1"/>
      <c r="V1080" s="1"/>
      <c r="W1080" s="1"/>
      <c r="X1080" s="1"/>
      <c r="Y1080" s="1"/>
      <c r="Z1080" s="1"/>
    </row>
    <row r="1081" ht="15.0" customHeight="1">
      <c r="A1081" s="1"/>
      <c r="B1081" s="52" t="s">
        <v>96</v>
      </c>
      <c r="C1081" s="53"/>
      <c r="D1081" s="54"/>
      <c r="E1081" s="55"/>
      <c r="F1081" s="55" t="s">
        <v>96</v>
      </c>
      <c r="G1081" s="1"/>
      <c r="H1081" s="1"/>
      <c r="I1081" s="1"/>
      <c r="J1081" s="1"/>
      <c r="K1081" s="1"/>
      <c r="L1081" s="1"/>
      <c r="M1081" s="1"/>
      <c r="N1081" s="1"/>
      <c r="O1081" s="1"/>
      <c r="P1081" s="1"/>
      <c r="Q1081" s="1"/>
      <c r="R1081" s="1"/>
      <c r="S1081" s="1"/>
      <c r="T1081" s="1"/>
      <c r="U1081" s="1"/>
      <c r="V1081" s="1"/>
      <c r="W1081" s="1"/>
      <c r="X1081" s="1"/>
      <c r="Y1081" s="1"/>
      <c r="Z1081" s="1"/>
    </row>
    <row r="1082" ht="15.0" customHeight="1">
      <c r="A1082" s="1"/>
      <c r="B1082" s="52" t="s">
        <v>96</v>
      </c>
      <c r="C1082" s="53"/>
      <c r="D1082" s="54"/>
      <c r="E1082" s="55"/>
      <c r="F1082" s="55" t="s">
        <v>96</v>
      </c>
      <c r="G1082" s="1"/>
      <c r="H1082" s="1"/>
      <c r="I1082" s="1"/>
      <c r="J1082" s="1"/>
      <c r="K1082" s="1"/>
      <c r="L1082" s="1"/>
      <c r="M1082" s="1"/>
      <c r="N1082" s="1"/>
      <c r="O1082" s="1"/>
      <c r="P1082" s="1"/>
      <c r="Q1082" s="1"/>
      <c r="R1082" s="1"/>
      <c r="S1082" s="1"/>
      <c r="T1082" s="1"/>
      <c r="U1082" s="1"/>
      <c r="V1082" s="1"/>
      <c r="W1082" s="1"/>
      <c r="X1082" s="1"/>
      <c r="Y1082" s="1"/>
      <c r="Z1082" s="1"/>
    </row>
    <row r="1083" ht="15.0" customHeight="1">
      <c r="A1083" s="1"/>
      <c r="B1083" s="52" t="s">
        <v>96</v>
      </c>
      <c r="C1083" s="53"/>
      <c r="D1083" s="54"/>
      <c r="E1083" s="55"/>
      <c r="F1083" s="55" t="s">
        <v>96</v>
      </c>
      <c r="G1083" s="1"/>
      <c r="H1083" s="1"/>
      <c r="I1083" s="1"/>
      <c r="J1083" s="1"/>
      <c r="K1083" s="1"/>
      <c r="L1083" s="1"/>
      <c r="M1083" s="1"/>
      <c r="N1083" s="1"/>
      <c r="O1083" s="1"/>
      <c r="P1083" s="1"/>
      <c r="Q1083" s="1"/>
      <c r="R1083" s="1"/>
      <c r="S1083" s="1"/>
      <c r="T1083" s="1"/>
      <c r="U1083" s="1"/>
      <c r="V1083" s="1"/>
      <c r="W1083" s="1"/>
      <c r="X1083" s="1"/>
      <c r="Y1083" s="1"/>
      <c r="Z1083" s="1"/>
    </row>
    <row r="1084" ht="15.0" customHeight="1">
      <c r="A1084" s="1"/>
      <c r="B1084" s="52" t="s">
        <v>96</v>
      </c>
      <c r="C1084" s="53"/>
      <c r="D1084" s="54"/>
      <c r="E1084" s="55"/>
      <c r="F1084" s="55" t="s">
        <v>96</v>
      </c>
      <c r="G1084" s="1"/>
      <c r="H1084" s="1"/>
      <c r="I1084" s="1"/>
      <c r="J1084" s="1"/>
      <c r="K1084" s="1"/>
      <c r="L1084" s="1"/>
      <c r="M1084" s="1"/>
      <c r="N1084" s="1"/>
      <c r="O1084" s="1"/>
      <c r="P1084" s="1"/>
      <c r="Q1084" s="1"/>
      <c r="R1084" s="1"/>
      <c r="S1084" s="1"/>
      <c r="T1084" s="1"/>
      <c r="U1084" s="1"/>
      <c r="V1084" s="1"/>
      <c r="W1084" s="1"/>
      <c r="X1084" s="1"/>
      <c r="Y1084" s="1"/>
      <c r="Z1084" s="1"/>
    </row>
    <row r="1085" ht="15.0" customHeight="1">
      <c r="A1085" s="1"/>
      <c r="B1085" s="52" t="s">
        <v>96</v>
      </c>
      <c r="C1085" s="53"/>
      <c r="D1085" s="54"/>
      <c r="E1085" s="55"/>
      <c r="F1085" s="55" t="s">
        <v>96</v>
      </c>
      <c r="G1085" s="1"/>
      <c r="H1085" s="1"/>
      <c r="I1085" s="1"/>
      <c r="J1085" s="1"/>
      <c r="K1085" s="1"/>
      <c r="L1085" s="1"/>
      <c r="M1085" s="1"/>
      <c r="N1085" s="1"/>
      <c r="O1085" s="1"/>
      <c r="P1085" s="1"/>
      <c r="Q1085" s="1"/>
      <c r="R1085" s="1"/>
      <c r="S1085" s="1"/>
      <c r="T1085" s="1"/>
      <c r="U1085" s="1"/>
      <c r="V1085" s="1"/>
      <c r="W1085" s="1"/>
      <c r="X1085" s="1"/>
      <c r="Y1085" s="1"/>
      <c r="Z1085" s="1"/>
    </row>
    <row r="1086" ht="15.0" customHeight="1">
      <c r="A1086" s="1"/>
      <c r="B1086" s="52" t="s">
        <v>96</v>
      </c>
      <c r="C1086" s="53"/>
      <c r="D1086" s="54"/>
      <c r="E1086" s="55"/>
      <c r="F1086" s="55" t="s">
        <v>96</v>
      </c>
      <c r="G1086" s="1"/>
      <c r="H1086" s="1"/>
      <c r="I1086" s="1"/>
      <c r="J1086" s="1"/>
      <c r="K1086" s="1"/>
      <c r="L1086" s="1"/>
      <c r="M1086" s="1"/>
      <c r="N1086" s="1"/>
      <c r="O1086" s="1"/>
      <c r="P1086" s="1"/>
      <c r="Q1086" s="1"/>
      <c r="R1086" s="1"/>
      <c r="S1086" s="1"/>
      <c r="T1086" s="1"/>
      <c r="U1086" s="1"/>
      <c r="V1086" s="1"/>
      <c r="W1086" s="1"/>
      <c r="X1086" s="1"/>
      <c r="Y1086" s="1"/>
      <c r="Z1086" s="1"/>
    </row>
    <row r="1087" ht="15.0" customHeight="1">
      <c r="A1087" s="1"/>
      <c r="B1087" s="52" t="s">
        <v>96</v>
      </c>
      <c r="C1087" s="53"/>
      <c r="D1087" s="54"/>
      <c r="E1087" s="55"/>
      <c r="F1087" s="55" t="s">
        <v>96</v>
      </c>
      <c r="G1087" s="1"/>
      <c r="H1087" s="1"/>
      <c r="I1087" s="1"/>
      <c r="J1087" s="1"/>
      <c r="K1087" s="1"/>
      <c r="L1087" s="1"/>
      <c r="M1087" s="1"/>
      <c r="N1087" s="1"/>
      <c r="O1087" s="1"/>
      <c r="P1087" s="1"/>
      <c r="Q1087" s="1"/>
      <c r="R1087" s="1"/>
      <c r="S1087" s="1"/>
      <c r="T1087" s="1"/>
      <c r="U1087" s="1"/>
      <c r="V1087" s="1"/>
      <c r="W1087" s="1"/>
      <c r="X1087" s="1"/>
      <c r="Y1087" s="1"/>
      <c r="Z1087" s="1"/>
    </row>
    <row r="1088" ht="15.0" customHeight="1">
      <c r="A1088" s="1"/>
      <c r="B1088" s="52" t="s">
        <v>96</v>
      </c>
      <c r="C1088" s="53"/>
      <c r="D1088" s="54"/>
      <c r="E1088" s="55"/>
      <c r="F1088" s="55" t="s">
        <v>96</v>
      </c>
      <c r="G1088" s="1"/>
      <c r="H1088" s="1"/>
      <c r="I1088" s="1"/>
      <c r="J1088" s="1"/>
      <c r="K1088" s="1"/>
      <c r="L1088" s="1"/>
      <c r="M1088" s="1"/>
      <c r="N1088" s="1"/>
      <c r="O1088" s="1"/>
      <c r="P1088" s="1"/>
      <c r="Q1088" s="1"/>
      <c r="R1088" s="1"/>
      <c r="S1088" s="1"/>
      <c r="T1088" s="1"/>
      <c r="U1088" s="1"/>
      <c r="V1088" s="1"/>
      <c r="W1088" s="1"/>
      <c r="X1088" s="1"/>
      <c r="Y1088" s="1"/>
      <c r="Z1088" s="1"/>
    </row>
    <row r="1089" ht="15.0" customHeight="1">
      <c r="A1089" s="1"/>
      <c r="B1089" s="52" t="s">
        <v>96</v>
      </c>
      <c r="C1089" s="53"/>
      <c r="D1089" s="54"/>
      <c r="E1089" s="55"/>
      <c r="F1089" s="55" t="s">
        <v>96</v>
      </c>
      <c r="G1089" s="1"/>
      <c r="H1089" s="1"/>
      <c r="I1089" s="1"/>
      <c r="J1089" s="1"/>
      <c r="K1089" s="1"/>
      <c r="L1089" s="1"/>
      <c r="M1089" s="1"/>
      <c r="N1089" s="1"/>
      <c r="O1089" s="1"/>
      <c r="P1089" s="1"/>
      <c r="Q1089" s="1"/>
      <c r="R1089" s="1"/>
      <c r="S1089" s="1"/>
      <c r="T1089" s="1"/>
      <c r="U1089" s="1"/>
      <c r="V1089" s="1"/>
      <c r="W1089" s="1"/>
      <c r="X1089" s="1"/>
      <c r="Y1089" s="1"/>
      <c r="Z1089" s="1"/>
    </row>
    <row r="1090" ht="15.0" customHeight="1">
      <c r="A1090" s="1"/>
      <c r="B1090" s="52" t="s">
        <v>96</v>
      </c>
      <c r="C1090" s="53"/>
      <c r="D1090" s="54"/>
      <c r="E1090" s="55"/>
      <c r="F1090" s="55" t="s">
        <v>96</v>
      </c>
      <c r="G1090" s="1"/>
      <c r="H1090" s="1"/>
      <c r="I1090" s="1"/>
      <c r="J1090" s="1"/>
      <c r="K1090" s="1"/>
      <c r="L1090" s="1"/>
      <c r="M1090" s="1"/>
      <c r="N1090" s="1"/>
      <c r="O1090" s="1"/>
      <c r="P1090" s="1"/>
      <c r="Q1090" s="1"/>
      <c r="R1090" s="1"/>
      <c r="S1090" s="1"/>
      <c r="T1090" s="1"/>
      <c r="U1090" s="1"/>
      <c r="V1090" s="1"/>
      <c r="W1090" s="1"/>
      <c r="X1090" s="1"/>
      <c r="Y1090" s="1"/>
      <c r="Z1090" s="1"/>
    </row>
    <row r="1091" ht="15.0" customHeight="1">
      <c r="A1091" s="1"/>
      <c r="B1091" s="52" t="s">
        <v>96</v>
      </c>
      <c r="C1091" s="53"/>
      <c r="D1091" s="54"/>
      <c r="E1091" s="55"/>
      <c r="F1091" s="55" t="s">
        <v>96</v>
      </c>
      <c r="G1091" s="1"/>
      <c r="H1091" s="1"/>
      <c r="I1091" s="1"/>
      <c r="J1091" s="1"/>
      <c r="K1091" s="1"/>
      <c r="L1091" s="1"/>
      <c r="M1091" s="1"/>
      <c r="N1091" s="1"/>
      <c r="O1091" s="1"/>
      <c r="P1091" s="1"/>
      <c r="Q1091" s="1"/>
      <c r="R1091" s="1"/>
      <c r="S1091" s="1"/>
      <c r="T1091" s="1"/>
      <c r="U1091" s="1"/>
      <c r="V1091" s="1"/>
      <c r="W1091" s="1"/>
      <c r="X1091" s="1"/>
      <c r="Y1091" s="1"/>
      <c r="Z1091" s="1"/>
    </row>
    <row r="1092" ht="15.0" customHeight="1">
      <c r="A1092" s="1"/>
      <c r="B1092" s="52" t="s">
        <v>96</v>
      </c>
      <c r="C1092" s="53"/>
      <c r="D1092" s="54"/>
      <c r="E1092" s="55"/>
      <c r="F1092" s="55" t="s">
        <v>96</v>
      </c>
      <c r="G1092" s="1"/>
      <c r="H1092" s="1"/>
      <c r="I1092" s="1"/>
      <c r="J1092" s="1"/>
      <c r="K1092" s="1"/>
      <c r="L1092" s="1"/>
      <c r="M1092" s="1"/>
      <c r="N1092" s="1"/>
      <c r="O1092" s="1"/>
      <c r="P1092" s="1"/>
      <c r="Q1092" s="1"/>
      <c r="R1092" s="1"/>
      <c r="S1092" s="1"/>
      <c r="T1092" s="1"/>
      <c r="U1092" s="1"/>
      <c r="V1092" s="1"/>
      <c r="W1092" s="1"/>
      <c r="X1092" s="1"/>
      <c r="Y1092" s="1"/>
      <c r="Z1092" s="1"/>
    </row>
    <row r="1093" ht="15.0" customHeight="1">
      <c r="A1093" s="1"/>
      <c r="B1093" s="52" t="s">
        <v>96</v>
      </c>
      <c r="C1093" s="53"/>
      <c r="D1093" s="54"/>
      <c r="E1093" s="55"/>
      <c r="F1093" s="55" t="s">
        <v>96</v>
      </c>
      <c r="G1093" s="1"/>
      <c r="H1093" s="1"/>
      <c r="I1093" s="1"/>
      <c r="J1093" s="1"/>
      <c r="K1093" s="1"/>
      <c r="L1093" s="1"/>
      <c r="M1093" s="1"/>
      <c r="N1093" s="1"/>
      <c r="O1093" s="1"/>
      <c r="P1093" s="1"/>
      <c r="Q1093" s="1"/>
      <c r="R1093" s="1"/>
      <c r="S1093" s="1"/>
      <c r="T1093" s="1"/>
      <c r="U1093" s="1"/>
      <c r="V1093" s="1"/>
      <c r="W1093" s="1"/>
      <c r="X1093" s="1"/>
      <c r="Y1093" s="1"/>
      <c r="Z1093" s="1"/>
    </row>
    <row r="1094" ht="15.0" customHeight="1">
      <c r="A1094" s="1"/>
      <c r="B1094" s="52" t="s">
        <v>96</v>
      </c>
      <c r="C1094" s="53"/>
      <c r="D1094" s="54"/>
      <c r="E1094" s="55"/>
      <c r="F1094" s="55" t="s">
        <v>96</v>
      </c>
      <c r="G1094" s="1"/>
      <c r="H1094" s="1"/>
      <c r="I1094" s="1"/>
      <c r="J1094" s="1"/>
      <c r="K1094" s="1"/>
      <c r="L1094" s="1"/>
      <c r="M1094" s="1"/>
      <c r="N1094" s="1"/>
      <c r="O1094" s="1"/>
      <c r="P1094" s="1"/>
      <c r="Q1094" s="1"/>
      <c r="R1094" s="1"/>
      <c r="S1094" s="1"/>
      <c r="T1094" s="1"/>
      <c r="U1094" s="1"/>
      <c r="V1094" s="1"/>
      <c r="W1094" s="1"/>
      <c r="X1094" s="1"/>
      <c r="Y1094" s="1"/>
      <c r="Z1094" s="1"/>
    </row>
    <row r="1095" ht="15.0" customHeight="1">
      <c r="A1095" s="1"/>
      <c r="B1095" s="52" t="s">
        <v>96</v>
      </c>
      <c r="C1095" s="53"/>
      <c r="D1095" s="54"/>
      <c r="E1095" s="55"/>
      <c r="F1095" s="55" t="s">
        <v>96</v>
      </c>
      <c r="G1095" s="1"/>
      <c r="H1095" s="1"/>
      <c r="I1095" s="1"/>
      <c r="J1095" s="1"/>
      <c r="K1095" s="1"/>
      <c r="L1095" s="1"/>
      <c r="M1095" s="1"/>
      <c r="N1095" s="1"/>
      <c r="O1095" s="1"/>
      <c r="P1095" s="1"/>
      <c r="Q1095" s="1"/>
      <c r="R1095" s="1"/>
      <c r="S1095" s="1"/>
      <c r="T1095" s="1"/>
      <c r="U1095" s="1"/>
      <c r="V1095" s="1"/>
      <c r="W1095" s="1"/>
      <c r="X1095" s="1"/>
      <c r="Y1095" s="1"/>
      <c r="Z1095" s="1"/>
    </row>
    <row r="1096" ht="15.0" customHeight="1">
      <c r="A1096" s="1"/>
      <c r="B1096" s="52" t="s">
        <v>96</v>
      </c>
      <c r="C1096" s="53"/>
      <c r="D1096" s="54"/>
      <c r="E1096" s="55"/>
      <c r="F1096" s="55" t="s">
        <v>96</v>
      </c>
      <c r="G1096" s="1"/>
      <c r="H1096" s="1"/>
      <c r="I1096" s="1"/>
      <c r="J1096" s="1"/>
      <c r="K1096" s="1"/>
      <c r="L1096" s="1"/>
      <c r="M1096" s="1"/>
      <c r="N1096" s="1"/>
      <c r="O1096" s="1"/>
      <c r="P1096" s="1"/>
      <c r="Q1096" s="1"/>
      <c r="R1096" s="1"/>
      <c r="S1096" s="1"/>
      <c r="T1096" s="1"/>
      <c r="U1096" s="1"/>
      <c r="V1096" s="1"/>
      <c r="W1096" s="1"/>
      <c r="X1096" s="1"/>
      <c r="Y1096" s="1"/>
      <c r="Z1096" s="1"/>
    </row>
    <row r="1097" ht="15.0" customHeight="1">
      <c r="A1097" s="1"/>
      <c r="B1097" s="52" t="s">
        <v>96</v>
      </c>
      <c r="C1097" s="53"/>
      <c r="D1097" s="54"/>
      <c r="E1097" s="55"/>
      <c r="F1097" s="55" t="s">
        <v>96</v>
      </c>
      <c r="G1097" s="1"/>
      <c r="H1097" s="1"/>
      <c r="I1097" s="1"/>
      <c r="J1097" s="1"/>
      <c r="K1097" s="1"/>
      <c r="L1097" s="1"/>
      <c r="M1097" s="1"/>
      <c r="N1097" s="1"/>
      <c r="O1097" s="1"/>
      <c r="P1097" s="1"/>
      <c r="Q1097" s="1"/>
      <c r="R1097" s="1"/>
      <c r="S1097" s="1"/>
      <c r="T1097" s="1"/>
      <c r="U1097" s="1"/>
      <c r="V1097" s="1"/>
      <c r="W1097" s="1"/>
      <c r="X1097" s="1"/>
      <c r="Y1097" s="1"/>
      <c r="Z1097" s="1"/>
    </row>
    <row r="1098" ht="15.0" customHeight="1">
      <c r="A1098" s="1"/>
      <c r="B1098" s="52" t="s">
        <v>96</v>
      </c>
      <c r="C1098" s="53"/>
      <c r="D1098" s="54"/>
      <c r="E1098" s="55"/>
      <c r="F1098" s="55" t="s">
        <v>96</v>
      </c>
      <c r="G1098" s="1"/>
      <c r="H1098" s="1"/>
      <c r="I1098" s="1"/>
      <c r="J1098" s="1"/>
      <c r="K1098" s="1"/>
      <c r="L1098" s="1"/>
      <c r="M1098" s="1"/>
      <c r="N1098" s="1"/>
      <c r="O1098" s="1"/>
      <c r="P1098" s="1"/>
      <c r="Q1098" s="1"/>
      <c r="R1098" s="1"/>
      <c r="S1098" s="1"/>
      <c r="T1098" s="1"/>
      <c r="U1098" s="1"/>
      <c r="V1098" s="1"/>
      <c r="W1098" s="1"/>
      <c r="X1098" s="1"/>
      <c r="Y1098" s="1"/>
      <c r="Z1098" s="1"/>
    </row>
    <row r="1099" ht="15.0" customHeight="1">
      <c r="A1099" s="1"/>
      <c r="B1099" s="52" t="s">
        <v>96</v>
      </c>
      <c r="C1099" s="53"/>
      <c r="D1099" s="54"/>
      <c r="E1099" s="55"/>
      <c r="F1099" s="55" t="s">
        <v>96</v>
      </c>
      <c r="G1099" s="1"/>
      <c r="H1099" s="1"/>
      <c r="I1099" s="1"/>
      <c r="J1099" s="1"/>
      <c r="K1099" s="1"/>
      <c r="L1099" s="1"/>
      <c r="M1099" s="1"/>
      <c r="N1099" s="1"/>
      <c r="O1099" s="1"/>
      <c r="P1099" s="1"/>
      <c r="Q1099" s="1"/>
      <c r="R1099" s="1"/>
      <c r="S1099" s="1"/>
      <c r="T1099" s="1"/>
      <c r="U1099" s="1"/>
      <c r="V1099" s="1"/>
      <c r="W1099" s="1"/>
      <c r="X1099" s="1"/>
      <c r="Y1099" s="1"/>
      <c r="Z1099" s="1"/>
    </row>
    <row r="1100" ht="15.0" customHeight="1">
      <c r="A1100" s="1"/>
      <c r="B1100" s="52" t="s">
        <v>96</v>
      </c>
      <c r="C1100" s="53"/>
      <c r="D1100" s="54"/>
      <c r="E1100" s="55"/>
      <c r="F1100" s="55" t="s">
        <v>96</v>
      </c>
      <c r="G1100" s="1"/>
      <c r="H1100" s="1"/>
      <c r="I1100" s="1"/>
      <c r="J1100" s="1"/>
      <c r="K1100" s="1"/>
      <c r="L1100" s="1"/>
      <c r="M1100" s="1"/>
      <c r="N1100" s="1"/>
      <c r="O1100" s="1"/>
      <c r="P1100" s="1"/>
      <c r="Q1100" s="1"/>
      <c r="R1100" s="1"/>
      <c r="S1100" s="1"/>
      <c r="T1100" s="1"/>
      <c r="U1100" s="1"/>
      <c r="V1100" s="1"/>
      <c r="W1100" s="1"/>
      <c r="X1100" s="1"/>
      <c r="Y1100" s="1"/>
      <c r="Z1100" s="1"/>
    </row>
    <row r="1101" ht="15.0" customHeight="1">
      <c r="A1101" s="1"/>
      <c r="B1101" s="52" t="s">
        <v>96</v>
      </c>
      <c r="C1101" s="53"/>
      <c r="D1101" s="54"/>
      <c r="E1101" s="55"/>
      <c r="F1101" s="55" t="s">
        <v>96</v>
      </c>
      <c r="G1101" s="1"/>
      <c r="H1101" s="1"/>
      <c r="I1101" s="1"/>
      <c r="J1101" s="1"/>
      <c r="K1101" s="1"/>
      <c r="L1101" s="1"/>
      <c r="M1101" s="1"/>
      <c r="N1101" s="1"/>
      <c r="O1101" s="1"/>
      <c r="P1101" s="1"/>
      <c r="Q1101" s="1"/>
      <c r="R1101" s="1"/>
      <c r="S1101" s="1"/>
      <c r="T1101" s="1"/>
      <c r="U1101" s="1"/>
      <c r="V1101" s="1"/>
      <c r="W1101" s="1"/>
      <c r="X1101" s="1"/>
      <c r="Y1101" s="1"/>
      <c r="Z1101" s="1"/>
    </row>
    <row r="1102" ht="15.0" customHeight="1">
      <c r="A1102" s="1"/>
      <c r="B1102" s="52" t="s">
        <v>96</v>
      </c>
      <c r="C1102" s="53"/>
      <c r="D1102" s="54"/>
      <c r="E1102" s="55"/>
      <c r="F1102" s="55" t="s">
        <v>96</v>
      </c>
      <c r="G1102" s="1"/>
      <c r="H1102" s="1"/>
      <c r="I1102" s="1"/>
      <c r="J1102" s="1"/>
      <c r="K1102" s="1"/>
      <c r="L1102" s="1"/>
      <c r="M1102" s="1"/>
      <c r="N1102" s="1"/>
      <c r="O1102" s="1"/>
      <c r="P1102" s="1"/>
      <c r="Q1102" s="1"/>
      <c r="R1102" s="1"/>
      <c r="S1102" s="1"/>
      <c r="T1102" s="1"/>
      <c r="U1102" s="1"/>
      <c r="V1102" s="1"/>
      <c r="W1102" s="1"/>
      <c r="X1102" s="1"/>
      <c r="Y1102" s="1"/>
      <c r="Z1102" s="1"/>
    </row>
    <row r="1103" ht="15.0" customHeight="1">
      <c r="A1103" s="1"/>
      <c r="B1103" s="52" t="s">
        <v>96</v>
      </c>
      <c r="C1103" s="53"/>
      <c r="D1103" s="54"/>
      <c r="E1103" s="55"/>
      <c r="F1103" s="55" t="s">
        <v>96</v>
      </c>
      <c r="G1103" s="1"/>
      <c r="H1103" s="1"/>
      <c r="I1103" s="1"/>
      <c r="J1103" s="1"/>
      <c r="K1103" s="1"/>
      <c r="L1103" s="1"/>
      <c r="M1103" s="1"/>
      <c r="N1103" s="1"/>
      <c r="O1103" s="1"/>
      <c r="P1103" s="1"/>
      <c r="Q1103" s="1"/>
      <c r="R1103" s="1"/>
      <c r="S1103" s="1"/>
      <c r="T1103" s="1"/>
      <c r="U1103" s="1"/>
      <c r="V1103" s="1"/>
      <c r="W1103" s="1"/>
      <c r="X1103" s="1"/>
      <c r="Y1103" s="1"/>
      <c r="Z1103" s="1"/>
    </row>
    <row r="1104" ht="15.0" customHeight="1">
      <c r="A1104" s="1"/>
      <c r="B1104" s="52" t="s">
        <v>96</v>
      </c>
      <c r="C1104" s="53"/>
      <c r="D1104" s="54"/>
      <c r="E1104" s="55"/>
      <c r="F1104" s="55" t="s">
        <v>96</v>
      </c>
      <c r="G1104" s="1"/>
      <c r="H1104" s="1"/>
      <c r="I1104" s="1"/>
      <c r="J1104" s="1"/>
      <c r="K1104" s="1"/>
      <c r="L1104" s="1"/>
      <c r="M1104" s="1"/>
      <c r="N1104" s="1"/>
      <c r="O1104" s="1"/>
      <c r="P1104" s="1"/>
      <c r="Q1104" s="1"/>
      <c r="R1104" s="1"/>
      <c r="S1104" s="1"/>
      <c r="T1104" s="1"/>
      <c r="U1104" s="1"/>
      <c r="V1104" s="1"/>
      <c r="W1104" s="1"/>
      <c r="X1104" s="1"/>
      <c r="Y1104" s="1"/>
      <c r="Z1104" s="1"/>
    </row>
    <row r="1105" ht="15.0" customHeight="1">
      <c r="A1105" s="1"/>
      <c r="B1105" s="52" t="s">
        <v>96</v>
      </c>
      <c r="C1105" s="53"/>
      <c r="D1105" s="54"/>
      <c r="E1105" s="55"/>
      <c r="F1105" s="55" t="s">
        <v>96</v>
      </c>
      <c r="G1105" s="1"/>
      <c r="H1105" s="1"/>
      <c r="I1105" s="1"/>
      <c r="J1105" s="1"/>
      <c r="K1105" s="1"/>
      <c r="L1105" s="1"/>
      <c r="M1105" s="1"/>
      <c r="N1105" s="1"/>
      <c r="O1105" s="1"/>
      <c r="P1105" s="1"/>
      <c r="Q1105" s="1"/>
      <c r="R1105" s="1"/>
      <c r="S1105" s="1"/>
      <c r="T1105" s="1"/>
      <c r="U1105" s="1"/>
      <c r="V1105" s="1"/>
      <c r="W1105" s="1"/>
      <c r="X1105" s="1"/>
      <c r="Y1105" s="1"/>
      <c r="Z1105" s="1"/>
    </row>
    <row r="1106" ht="15.0" customHeight="1">
      <c r="A1106" s="1"/>
      <c r="B1106" s="52" t="s">
        <v>96</v>
      </c>
      <c r="C1106" s="53"/>
      <c r="D1106" s="54"/>
      <c r="E1106" s="55"/>
      <c r="F1106" s="55" t="s">
        <v>96</v>
      </c>
      <c r="G1106" s="1"/>
      <c r="H1106" s="1"/>
      <c r="I1106" s="1"/>
      <c r="J1106" s="1"/>
      <c r="K1106" s="1"/>
      <c r="L1106" s="1"/>
      <c r="M1106" s="1"/>
      <c r="N1106" s="1"/>
      <c r="O1106" s="1"/>
      <c r="P1106" s="1"/>
      <c r="Q1106" s="1"/>
      <c r="R1106" s="1"/>
      <c r="S1106" s="1"/>
      <c r="T1106" s="1"/>
      <c r="U1106" s="1"/>
      <c r="V1106" s="1"/>
      <c r="W1106" s="1"/>
      <c r="X1106" s="1"/>
      <c r="Y1106" s="1"/>
      <c r="Z1106" s="1"/>
    </row>
    <row r="1107" ht="15.0" customHeight="1">
      <c r="A1107" s="1"/>
      <c r="B1107" s="52" t="s">
        <v>96</v>
      </c>
      <c r="C1107" s="53"/>
      <c r="D1107" s="54"/>
      <c r="E1107" s="55"/>
      <c r="F1107" s="55" t="s">
        <v>96</v>
      </c>
      <c r="G1107" s="1"/>
      <c r="H1107" s="1"/>
      <c r="I1107" s="1"/>
      <c r="J1107" s="1"/>
      <c r="K1107" s="1"/>
      <c r="L1107" s="1"/>
      <c r="M1107" s="1"/>
      <c r="N1107" s="1"/>
      <c r="O1107" s="1"/>
      <c r="P1107" s="1"/>
      <c r="Q1107" s="1"/>
      <c r="R1107" s="1"/>
      <c r="S1107" s="1"/>
      <c r="T1107" s="1"/>
      <c r="U1107" s="1"/>
      <c r="V1107" s="1"/>
      <c r="W1107" s="1"/>
      <c r="X1107" s="1"/>
      <c r="Y1107" s="1"/>
      <c r="Z1107" s="1"/>
    </row>
    <row r="1108" ht="15.0" customHeight="1">
      <c r="A1108" s="1"/>
      <c r="B1108" s="52" t="s">
        <v>96</v>
      </c>
      <c r="C1108" s="53"/>
      <c r="D1108" s="54"/>
      <c r="E1108" s="55"/>
      <c r="F1108" s="55" t="s">
        <v>96</v>
      </c>
      <c r="G1108" s="1"/>
      <c r="H1108" s="1"/>
      <c r="I1108" s="1"/>
      <c r="J1108" s="1"/>
      <c r="K1108" s="1"/>
      <c r="L1108" s="1"/>
      <c r="M1108" s="1"/>
      <c r="N1108" s="1"/>
      <c r="O1108" s="1"/>
      <c r="P1108" s="1"/>
      <c r="Q1108" s="1"/>
      <c r="R1108" s="1"/>
      <c r="S1108" s="1"/>
      <c r="T1108" s="1"/>
      <c r="U1108" s="1"/>
      <c r="V1108" s="1"/>
      <c r="W1108" s="1"/>
      <c r="X1108" s="1"/>
      <c r="Y1108" s="1"/>
      <c r="Z1108" s="1"/>
    </row>
    <row r="1109" ht="15.0" customHeight="1">
      <c r="A1109" s="1"/>
      <c r="B1109" s="52" t="s">
        <v>96</v>
      </c>
      <c r="C1109" s="53"/>
      <c r="D1109" s="54"/>
      <c r="E1109" s="55"/>
      <c r="F1109" s="55" t="s">
        <v>96</v>
      </c>
      <c r="G1109" s="1"/>
      <c r="H1109" s="1"/>
      <c r="I1109" s="1"/>
      <c r="J1109" s="1"/>
      <c r="K1109" s="1"/>
      <c r="L1109" s="1"/>
      <c r="M1109" s="1"/>
      <c r="N1109" s="1"/>
      <c r="O1109" s="1"/>
      <c r="P1109" s="1"/>
      <c r="Q1109" s="1"/>
      <c r="R1109" s="1"/>
      <c r="S1109" s="1"/>
      <c r="T1109" s="1"/>
      <c r="U1109" s="1"/>
      <c r="V1109" s="1"/>
      <c r="W1109" s="1"/>
      <c r="X1109" s="1"/>
      <c r="Y1109" s="1"/>
      <c r="Z1109" s="1"/>
    </row>
    <row r="1110" ht="15.0" customHeight="1">
      <c r="A1110" s="1"/>
      <c r="B1110" s="52" t="s">
        <v>96</v>
      </c>
      <c r="C1110" s="53"/>
      <c r="D1110" s="54"/>
      <c r="E1110" s="55"/>
      <c r="F1110" s="55" t="s">
        <v>96</v>
      </c>
      <c r="G1110" s="1"/>
      <c r="H1110" s="1"/>
      <c r="I1110" s="1"/>
      <c r="J1110" s="1"/>
      <c r="K1110" s="1"/>
      <c r="L1110" s="1"/>
      <c r="M1110" s="1"/>
      <c r="N1110" s="1"/>
      <c r="O1110" s="1"/>
      <c r="P1110" s="1"/>
      <c r="Q1110" s="1"/>
      <c r="R1110" s="1"/>
      <c r="S1110" s="1"/>
      <c r="T1110" s="1"/>
      <c r="U1110" s="1"/>
      <c r="V1110" s="1"/>
      <c r="W1110" s="1"/>
      <c r="X1110" s="1"/>
      <c r="Y1110" s="1"/>
      <c r="Z1110" s="1"/>
    </row>
    <row r="1111" ht="15.0" customHeight="1">
      <c r="A1111" s="1"/>
      <c r="B1111" s="52" t="s">
        <v>96</v>
      </c>
      <c r="C1111" s="53"/>
      <c r="D1111" s="54"/>
      <c r="E1111" s="55"/>
      <c r="F1111" s="55" t="s">
        <v>96</v>
      </c>
      <c r="G1111" s="1"/>
      <c r="H1111" s="1"/>
      <c r="I1111" s="1"/>
      <c r="J1111" s="1"/>
      <c r="K1111" s="1"/>
      <c r="L1111" s="1"/>
      <c r="M1111" s="1"/>
      <c r="N1111" s="1"/>
      <c r="O1111" s="1"/>
      <c r="P1111" s="1"/>
      <c r="Q1111" s="1"/>
      <c r="R1111" s="1"/>
      <c r="S1111" s="1"/>
      <c r="T1111" s="1"/>
      <c r="U1111" s="1"/>
      <c r="V1111" s="1"/>
      <c r="W1111" s="1"/>
      <c r="X1111" s="1"/>
      <c r="Y1111" s="1"/>
      <c r="Z1111" s="1"/>
    </row>
    <row r="1112" ht="15.0" customHeight="1">
      <c r="A1112" s="1"/>
      <c r="B1112" s="52" t="s">
        <v>96</v>
      </c>
      <c r="C1112" s="53"/>
      <c r="D1112" s="54"/>
      <c r="E1112" s="55"/>
      <c r="F1112" s="55" t="s">
        <v>96</v>
      </c>
      <c r="G1112" s="1"/>
      <c r="H1112" s="1"/>
      <c r="I1112" s="1"/>
      <c r="J1112" s="1"/>
      <c r="K1112" s="1"/>
      <c r="L1112" s="1"/>
      <c r="M1112" s="1"/>
      <c r="N1112" s="1"/>
      <c r="O1112" s="1"/>
      <c r="P1112" s="1"/>
      <c r="Q1112" s="1"/>
      <c r="R1112" s="1"/>
      <c r="S1112" s="1"/>
      <c r="T1112" s="1"/>
      <c r="U1112" s="1"/>
      <c r="V1112" s="1"/>
      <c r="W1112" s="1"/>
      <c r="X1112" s="1"/>
      <c r="Y1112" s="1"/>
      <c r="Z1112" s="1"/>
    </row>
    <row r="1113" ht="15.0" customHeight="1">
      <c r="A1113" s="1"/>
      <c r="B1113" s="52" t="s">
        <v>96</v>
      </c>
      <c r="C1113" s="53"/>
      <c r="D1113" s="54"/>
      <c r="E1113" s="55"/>
      <c r="F1113" s="55" t="s">
        <v>96</v>
      </c>
      <c r="G1113" s="1"/>
      <c r="H1113" s="1"/>
      <c r="I1113" s="1"/>
      <c r="J1113" s="1"/>
      <c r="K1113" s="1"/>
      <c r="L1113" s="1"/>
      <c r="M1113" s="1"/>
      <c r="N1113" s="1"/>
      <c r="O1113" s="1"/>
      <c r="P1113" s="1"/>
      <c r="Q1113" s="1"/>
      <c r="R1113" s="1"/>
      <c r="S1113" s="1"/>
      <c r="T1113" s="1"/>
      <c r="U1113" s="1"/>
      <c r="V1113" s="1"/>
      <c r="W1113" s="1"/>
      <c r="X1113" s="1"/>
      <c r="Y1113" s="1"/>
      <c r="Z1113" s="1"/>
    </row>
    <row r="1114" ht="15.0" customHeight="1">
      <c r="A1114" s="1"/>
      <c r="B1114" s="52" t="s">
        <v>96</v>
      </c>
      <c r="C1114" s="53"/>
      <c r="D1114" s="54"/>
      <c r="E1114" s="55"/>
      <c r="F1114" s="55" t="s">
        <v>96</v>
      </c>
      <c r="G1114" s="1"/>
      <c r="H1114" s="1"/>
      <c r="I1114" s="1"/>
      <c r="J1114" s="1"/>
      <c r="K1114" s="1"/>
      <c r="L1114" s="1"/>
      <c r="M1114" s="1"/>
      <c r="N1114" s="1"/>
      <c r="O1114" s="1"/>
      <c r="P1114" s="1"/>
      <c r="Q1114" s="1"/>
      <c r="R1114" s="1"/>
      <c r="S1114" s="1"/>
      <c r="T1114" s="1"/>
      <c r="U1114" s="1"/>
      <c r="V1114" s="1"/>
      <c r="W1114" s="1"/>
      <c r="X1114" s="1"/>
      <c r="Y1114" s="1"/>
      <c r="Z1114" s="1"/>
    </row>
    <row r="1115" ht="15.0" customHeight="1">
      <c r="A1115" s="1"/>
      <c r="B1115" s="52" t="s">
        <v>96</v>
      </c>
      <c r="C1115" s="53"/>
      <c r="D1115" s="54"/>
      <c r="E1115" s="55"/>
      <c r="F1115" s="55" t="s">
        <v>96</v>
      </c>
      <c r="G1115" s="1"/>
      <c r="H1115" s="1"/>
      <c r="I1115" s="1"/>
      <c r="J1115" s="1"/>
      <c r="K1115" s="1"/>
      <c r="L1115" s="1"/>
      <c r="M1115" s="1"/>
      <c r="N1115" s="1"/>
      <c r="O1115" s="1"/>
      <c r="P1115" s="1"/>
      <c r="Q1115" s="1"/>
      <c r="R1115" s="1"/>
      <c r="S1115" s="1"/>
      <c r="T1115" s="1"/>
      <c r="U1115" s="1"/>
      <c r="V1115" s="1"/>
      <c r="W1115" s="1"/>
      <c r="X1115" s="1"/>
      <c r="Y1115" s="1"/>
      <c r="Z1115" s="1"/>
    </row>
    <row r="1116" ht="15.0" customHeight="1">
      <c r="A1116" s="1"/>
      <c r="B1116" s="52" t="s">
        <v>96</v>
      </c>
      <c r="C1116" s="53"/>
      <c r="D1116" s="54"/>
      <c r="E1116" s="55"/>
      <c r="F1116" s="55" t="s">
        <v>96</v>
      </c>
      <c r="G1116" s="1"/>
      <c r="H1116" s="1"/>
      <c r="I1116" s="1"/>
      <c r="J1116" s="1"/>
      <c r="K1116" s="1"/>
      <c r="L1116" s="1"/>
      <c r="M1116" s="1"/>
      <c r="N1116" s="1"/>
      <c r="O1116" s="1"/>
      <c r="P1116" s="1"/>
      <c r="Q1116" s="1"/>
      <c r="R1116" s="1"/>
      <c r="S1116" s="1"/>
      <c r="T1116" s="1"/>
      <c r="U1116" s="1"/>
      <c r="V1116" s="1"/>
      <c r="W1116" s="1"/>
      <c r="X1116" s="1"/>
      <c r="Y1116" s="1"/>
      <c r="Z1116" s="1"/>
    </row>
    <row r="1117" ht="15.0" customHeight="1">
      <c r="A1117" s="1"/>
      <c r="B1117" s="52" t="s">
        <v>96</v>
      </c>
      <c r="C1117" s="53"/>
      <c r="D1117" s="54"/>
      <c r="E1117" s="55"/>
      <c r="F1117" s="55" t="s">
        <v>96</v>
      </c>
      <c r="G1117" s="1"/>
      <c r="H1117" s="1"/>
      <c r="I1117" s="1"/>
      <c r="J1117" s="1"/>
      <c r="K1117" s="1"/>
      <c r="L1117" s="1"/>
      <c r="M1117" s="1"/>
      <c r="N1117" s="1"/>
      <c r="O1117" s="1"/>
      <c r="P1117" s="1"/>
      <c r="Q1117" s="1"/>
      <c r="R1117" s="1"/>
      <c r="S1117" s="1"/>
      <c r="T1117" s="1"/>
      <c r="U1117" s="1"/>
      <c r="V1117" s="1"/>
      <c r="W1117" s="1"/>
      <c r="X1117" s="1"/>
      <c r="Y1117" s="1"/>
      <c r="Z1117" s="1"/>
    </row>
    <row r="1118" ht="15.0" customHeight="1">
      <c r="A1118" s="1"/>
      <c r="B1118" s="52" t="s">
        <v>96</v>
      </c>
      <c r="C1118" s="53"/>
      <c r="D1118" s="54"/>
      <c r="E1118" s="55"/>
      <c r="F1118" s="55" t="s">
        <v>96</v>
      </c>
      <c r="G1118" s="1"/>
      <c r="H1118" s="1"/>
      <c r="I1118" s="1"/>
      <c r="J1118" s="1"/>
      <c r="K1118" s="1"/>
      <c r="L1118" s="1"/>
      <c r="M1118" s="1"/>
      <c r="N1118" s="1"/>
      <c r="O1118" s="1"/>
      <c r="P1118" s="1"/>
      <c r="Q1118" s="1"/>
      <c r="R1118" s="1"/>
      <c r="S1118" s="1"/>
      <c r="T1118" s="1"/>
      <c r="U1118" s="1"/>
      <c r="V1118" s="1"/>
      <c r="W1118" s="1"/>
      <c r="X1118" s="1"/>
      <c r="Y1118" s="1"/>
      <c r="Z1118" s="1"/>
    </row>
    <row r="1119" ht="15.0" customHeight="1">
      <c r="A1119" s="1"/>
      <c r="B1119" s="52" t="s">
        <v>96</v>
      </c>
      <c r="C1119" s="53"/>
      <c r="D1119" s="54"/>
      <c r="E1119" s="55"/>
      <c r="F1119" s="55" t="s">
        <v>96</v>
      </c>
      <c r="G1119" s="1"/>
      <c r="H1119" s="1"/>
      <c r="I1119" s="1"/>
      <c r="J1119" s="1"/>
      <c r="K1119" s="1"/>
      <c r="L1119" s="1"/>
      <c r="M1119" s="1"/>
      <c r="N1119" s="1"/>
      <c r="O1119" s="1"/>
      <c r="P1119" s="1"/>
      <c r="Q1119" s="1"/>
      <c r="R1119" s="1"/>
      <c r="S1119" s="1"/>
      <c r="T1119" s="1"/>
      <c r="U1119" s="1"/>
      <c r="V1119" s="1"/>
      <c r="W1119" s="1"/>
      <c r="X1119" s="1"/>
      <c r="Y1119" s="1"/>
      <c r="Z1119" s="1"/>
    </row>
    <row r="1120" ht="15.0" customHeight="1">
      <c r="A1120" s="1"/>
      <c r="B1120" s="52" t="s">
        <v>96</v>
      </c>
      <c r="C1120" s="53"/>
      <c r="D1120" s="54"/>
      <c r="E1120" s="55"/>
      <c r="F1120" s="55" t="s">
        <v>96</v>
      </c>
      <c r="G1120" s="1"/>
      <c r="H1120" s="1"/>
      <c r="I1120" s="1"/>
      <c r="J1120" s="1"/>
      <c r="K1120" s="1"/>
      <c r="L1120" s="1"/>
      <c r="M1120" s="1"/>
      <c r="N1120" s="1"/>
      <c r="O1120" s="1"/>
      <c r="P1120" s="1"/>
      <c r="Q1120" s="1"/>
      <c r="R1120" s="1"/>
      <c r="S1120" s="1"/>
      <c r="T1120" s="1"/>
      <c r="U1120" s="1"/>
      <c r="V1120" s="1"/>
      <c r="W1120" s="1"/>
      <c r="X1120" s="1"/>
      <c r="Y1120" s="1"/>
      <c r="Z1120" s="1"/>
    </row>
    <row r="1121" ht="15.0" customHeight="1">
      <c r="A1121" s="1"/>
      <c r="B1121" s="52" t="s">
        <v>96</v>
      </c>
      <c r="C1121" s="53"/>
      <c r="D1121" s="54"/>
      <c r="E1121" s="55"/>
      <c r="F1121" s="55" t="s">
        <v>96</v>
      </c>
      <c r="G1121" s="1"/>
      <c r="H1121" s="1"/>
      <c r="I1121" s="1"/>
      <c r="J1121" s="1"/>
      <c r="K1121" s="1"/>
      <c r="L1121" s="1"/>
      <c r="M1121" s="1"/>
      <c r="N1121" s="1"/>
      <c r="O1121" s="1"/>
      <c r="P1121" s="1"/>
      <c r="Q1121" s="1"/>
      <c r="R1121" s="1"/>
      <c r="S1121" s="1"/>
      <c r="T1121" s="1"/>
      <c r="U1121" s="1"/>
      <c r="V1121" s="1"/>
      <c r="W1121" s="1"/>
      <c r="X1121" s="1"/>
      <c r="Y1121" s="1"/>
      <c r="Z1121" s="1"/>
    </row>
    <row r="1122" ht="15.0" customHeight="1">
      <c r="A1122" s="1"/>
      <c r="B1122" s="52" t="s">
        <v>96</v>
      </c>
      <c r="C1122" s="53"/>
      <c r="D1122" s="54"/>
      <c r="E1122" s="55"/>
      <c r="F1122" s="55" t="s">
        <v>96</v>
      </c>
      <c r="G1122" s="1"/>
      <c r="H1122" s="1"/>
      <c r="I1122" s="1"/>
      <c r="J1122" s="1"/>
      <c r="K1122" s="1"/>
      <c r="L1122" s="1"/>
      <c r="M1122" s="1"/>
      <c r="N1122" s="1"/>
      <c r="O1122" s="1"/>
      <c r="P1122" s="1"/>
      <c r="Q1122" s="1"/>
      <c r="R1122" s="1"/>
      <c r="S1122" s="1"/>
      <c r="T1122" s="1"/>
      <c r="U1122" s="1"/>
      <c r="V1122" s="1"/>
      <c r="W1122" s="1"/>
      <c r="X1122" s="1"/>
      <c r="Y1122" s="1"/>
      <c r="Z1122" s="1"/>
    </row>
    <row r="1123" ht="15.0" customHeight="1">
      <c r="A1123" s="1"/>
      <c r="B1123" s="52" t="s">
        <v>96</v>
      </c>
      <c r="C1123" s="53"/>
      <c r="D1123" s="54"/>
      <c r="E1123" s="55"/>
      <c r="F1123" s="55" t="s">
        <v>96</v>
      </c>
      <c r="G1123" s="1"/>
      <c r="H1123" s="1"/>
      <c r="I1123" s="1"/>
      <c r="J1123" s="1"/>
      <c r="K1123" s="1"/>
      <c r="L1123" s="1"/>
      <c r="M1123" s="1"/>
      <c r="N1123" s="1"/>
      <c r="O1123" s="1"/>
      <c r="P1123" s="1"/>
      <c r="Q1123" s="1"/>
      <c r="R1123" s="1"/>
      <c r="S1123" s="1"/>
      <c r="T1123" s="1"/>
      <c r="U1123" s="1"/>
      <c r="V1123" s="1"/>
      <c r="W1123" s="1"/>
      <c r="X1123" s="1"/>
      <c r="Y1123" s="1"/>
      <c r="Z1123" s="1"/>
    </row>
    <row r="1124" ht="15.0" customHeight="1">
      <c r="A1124" s="1"/>
      <c r="B1124" s="52" t="s">
        <v>96</v>
      </c>
      <c r="C1124" s="53"/>
      <c r="D1124" s="54"/>
      <c r="E1124" s="55"/>
      <c r="F1124" s="55" t="s">
        <v>96</v>
      </c>
      <c r="G1124" s="1"/>
      <c r="H1124" s="1"/>
      <c r="I1124" s="1"/>
      <c r="J1124" s="1"/>
      <c r="K1124" s="1"/>
      <c r="L1124" s="1"/>
      <c r="M1124" s="1"/>
      <c r="N1124" s="1"/>
      <c r="O1124" s="1"/>
      <c r="P1124" s="1"/>
      <c r="Q1124" s="1"/>
      <c r="R1124" s="1"/>
      <c r="S1124" s="1"/>
      <c r="T1124" s="1"/>
      <c r="U1124" s="1"/>
      <c r="V1124" s="1"/>
      <c r="W1124" s="1"/>
      <c r="X1124" s="1"/>
      <c r="Y1124" s="1"/>
      <c r="Z1124" s="1"/>
    </row>
    <row r="1125" ht="15.0" customHeight="1">
      <c r="A1125" s="1"/>
      <c r="B1125" s="52" t="s">
        <v>96</v>
      </c>
      <c r="C1125" s="53"/>
      <c r="D1125" s="54"/>
      <c r="E1125" s="55"/>
      <c r="F1125" s="55" t="s">
        <v>96</v>
      </c>
      <c r="G1125" s="1"/>
      <c r="H1125" s="1"/>
      <c r="I1125" s="1"/>
      <c r="J1125" s="1"/>
      <c r="K1125" s="1"/>
      <c r="L1125" s="1"/>
      <c r="M1125" s="1"/>
      <c r="N1125" s="1"/>
      <c r="O1125" s="1"/>
      <c r="P1125" s="1"/>
      <c r="Q1125" s="1"/>
      <c r="R1125" s="1"/>
      <c r="S1125" s="1"/>
      <c r="T1125" s="1"/>
      <c r="U1125" s="1"/>
      <c r="V1125" s="1"/>
      <c r="W1125" s="1"/>
      <c r="X1125" s="1"/>
      <c r="Y1125" s="1"/>
      <c r="Z1125" s="1"/>
    </row>
    <row r="1126" ht="15.0" customHeight="1">
      <c r="A1126" s="1"/>
      <c r="B1126" s="52" t="s">
        <v>96</v>
      </c>
      <c r="C1126" s="53"/>
      <c r="D1126" s="54"/>
      <c r="E1126" s="55"/>
      <c r="F1126" s="55" t="s">
        <v>96</v>
      </c>
      <c r="G1126" s="1"/>
      <c r="H1126" s="1"/>
      <c r="I1126" s="1"/>
      <c r="J1126" s="1"/>
      <c r="K1126" s="1"/>
      <c r="L1126" s="1"/>
      <c r="M1126" s="1"/>
      <c r="N1126" s="1"/>
      <c r="O1126" s="1"/>
      <c r="P1126" s="1"/>
      <c r="Q1126" s="1"/>
      <c r="R1126" s="1"/>
      <c r="S1126" s="1"/>
      <c r="T1126" s="1"/>
      <c r="U1126" s="1"/>
      <c r="V1126" s="1"/>
      <c r="W1126" s="1"/>
      <c r="X1126" s="1"/>
      <c r="Y1126" s="1"/>
      <c r="Z1126" s="1"/>
    </row>
    <row r="1127" ht="15.0" customHeight="1">
      <c r="A1127" s="1"/>
      <c r="B1127" s="52" t="s">
        <v>96</v>
      </c>
      <c r="C1127" s="53"/>
      <c r="D1127" s="54"/>
      <c r="E1127" s="55"/>
      <c r="F1127" s="55" t="s">
        <v>96</v>
      </c>
      <c r="G1127" s="1"/>
      <c r="H1127" s="1"/>
      <c r="I1127" s="1"/>
      <c r="J1127" s="1"/>
      <c r="K1127" s="1"/>
      <c r="L1127" s="1"/>
      <c r="M1127" s="1"/>
      <c r="N1127" s="1"/>
      <c r="O1127" s="1"/>
      <c r="P1127" s="1"/>
      <c r="Q1127" s="1"/>
      <c r="R1127" s="1"/>
      <c r="S1127" s="1"/>
      <c r="T1127" s="1"/>
      <c r="U1127" s="1"/>
      <c r="V1127" s="1"/>
      <c r="W1127" s="1"/>
      <c r="X1127" s="1"/>
      <c r="Y1127" s="1"/>
      <c r="Z1127" s="1"/>
    </row>
    <row r="1128" ht="15.0" customHeight="1">
      <c r="A1128" s="1"/>
      <c r="B1128" s="52" t="s">
        <v>96</v>
      </c>
      <c r="C1128" s="53"/>
      <c r="D1128" s="54"/>
      <c r="E1128" s="55"/>
      <c r="F1128" s="55" t="s">
        <v>96</v>
      </c>
      <c r="G1128" s="1"/>
      <c r="H1128" s="1"/>
      <c r="I1128" s="1"/>
      <c r="J1128" s="1"/>
      <c r="K1128" s="1"/>
      <c r="L1128" s="1"/>
      <c r="M1128" s="1"/>
      <c r="N1128" s="1"/>
      <c r="O1128" s="1"/>
      <c r="P1128" s="1"/>
      <c r="Q1128" s="1"/>
      <c r="R1128" s="1"/>
      <c r="S1128" s="1"/>
      <c r="T1128" s="1"/>
      <c r="U1128" s="1"/>
      <c r="V1128" s="1"/>
      <c r="W1128" s="1"/>
      <c r="X1128" s="1"/>
      <c r="Y1128" s="1"/>
      <c r="Z1128" s="1"/>
    </row>
    <row r="1129" ht="15.0" customHeight="1">
      <c r="A1129" s="1"/>
      <c r="B1129" s="52" t="s">
        <v>96</v>
      </c>
      <c r="C1129" s="53"/>
      <c r="D1129" s="54"/>
      <c r="E1129" s="55"/>
      <c r="F1129" s="55" t="s">
        <v>96</v>
      </c>
      <c r="G1129" s="1"/>
      <c r="H1129" s="1"/>
      <c r="I1129" s="1"/>
      <c r="J1129" s="1"/>
      <c r="K1129" s="1"/>
      <c r="L1129" s="1"/>
      <c r="M1129" s="1"/>
      <c r="N1129" s="1"/>
      <c r="O1129" s="1"/>
      <c r="P1129" s="1"/>
      <c r="Q1129" s="1"/>
      <c r="R1129" s="1"/>
      <c r="S1129" s="1"/>
      <c r="T1129" s="1"/>
      <c r="U1129" s="1"/>
      <c r="V1129" s="1"/>
      <c r="W1129" s="1"/>
      <c r="X1129" s="1"/>
      <c r="Y1129" s="1"/>
      <c r="Z1129" s="1"/>
    </row>
    <row r="1130" ht="15.0" customHeight="1">
      <c r="A1130" s="1"/>
      <c r="B1130" s="52" t="s">
        <v>96</v>
      </c>
      <c r="C1130" s="53"/>
      <c r="D1130" s="54"/>
      <c r="E1130" s="55"/>
      <c r="F1130" s="55" t="s">
        <v>96</v>
      </c>
      <c r="G1130" s="1"/>
      <c r="H1130" s="1"/>
      <c r="I1130" s="1"/>
      <c r="J1130" s="1"/>
      <c r="K1130" s="1"/>
      <c r="L1130" s="1"/>
      <c r="M1130" s="1"/>
      <c r="N1130" s="1"/>
      <c r="O1130" s="1"/>
      <c r="P1130" s="1"/>
      <c r="Q1130" s="1"/>
      <c r="R1130" s="1"/>
      <c r="S1130" s="1"/>
      <c r="T1130" s="1"/>
      <c r="U1130" s="1"/>
      <c r="V1130" s="1"/>
      <c r="W1130" s="1"/>
      <c r="X1130" s="1"/>
      <c r="Y1130" s="1"/>
      <c r="Z1130" s="1"/>
    </row>
    <row r="1131" ht="15.0" customHeight="1">
      <c r="A1131" s="1"/>
      <c r="B1131" s="52" t="s">
        <v>96</v>
      </c>
      <c r="C1131" s="53"/>
      <c r="D1131" s="54"/>
      <c r="E1131" s="55"/>
      <c r="F1131" s="55" t="s">
        <v>96</v>
      </c>
      <c r="G1131" s="1"/>
      <c r="H1131" s="1"/>
      <c r="I1131" s="1"/>
      <c r="J1131" s="1"/>
      <c r="K1131" s="1"/>
      <c r="L1131" s="1"/>
      <c r="M1131" s="1"/>
      <c r="N1131" s="1"/>
      <c r="O1131" s="1"/>
      <c r="P1131" s="1"/>
      <c r="Q1131" s="1"/>
      <c r="R1131" s="1"/>
      <c r="S1131" s="1"/>
      <c r="T1131" s="1"/>
      <c r="U1131" s="1"/>
      <c r="V1131" s="1"/>
      <c r="W1131" s="1"/>
      <c r="X1131" s="1"/>
      <c r="Y1131" s="1"/>
      <c r="Z1131" s="1"/>
    </row>
    <row r="1132" ht="15.0" customHeight="1">
      <c r="A1132" s="1"/>
      <c r="B1132" s="52" t="s">
        <v>96</v>
      </c>
      <c r="C1132" s="53"/>
      <c r="D1132" s="54"/>
      <c r="E1132" s="55"/>
      <c r="F1132" s="55" t="s">
        <v>96</v>
      </c>
      <c r="G1132" s="1"/>
      <c r="H1132" s="1"/>
      <c r="I1132" s="1"/>
      <c r="J1132" s="1"/>
      <c r="K1132" s="1"/>
      <c r="L1132" s="1"/>
      <c r="M1132" s="1"/>
      <c r="N1132" s="1"/>
      <c r="O1132" s="1"/>
      <c r="P1132" s="1"/>
      <c r="Q1132" s="1"/>
      <c r="R1132" s="1"/>
      <c r="S1132" s="1"/>
      <c r="T1132" s="1"/>
      <c r="U1132" s="1"/>
      <c r="V1132" s="1"/>
      <c r="W1132" s="1"/>
      <c r="X1132" s="1"/>
      <c r="Y1132" s="1"/>
      <c r="Z1132" s="1"/>
    </row>
    <row r="1133" ht="15.0" customHeight="1">
      <c r="A1133" s="1"/>
      <c r="B1133" s="52" t="s">
        <v>96</v>
      </c>
      <c r="C1133" s="53"/>
      <c r="D1133" s="54"/>
      <c r="E1133" s="55"/>
      <c r="F1133" s="55" t="s">
        <v>96</v>
      </c>
      <c r="G1133" s="1"/>
      <c r="H1133" s="1"/>
      <c r="I1133" s="1"/>
      <c r="J1133" s="1"/>
      <c r="K1133" s="1"/>
      <c r="L1133" s="1"/>
      <c r="M1133" s="1"/>
      <c r="N1133" s="1"/>
      <c r="O1133" s="1"/>
      <c r="P1133" s="1"/>
      <c r="Q1133" s="1"/>
      <c r="R1133" s="1"/>
      <c r="S1133" s="1"/>
      <c r="T1133" s="1"/>
      <c r="U1133" s="1"/>
      <c r="V1133" s="1"/>
      <c r="W1133" s="1"/>
      <c r="X1133" s="1"/>
      <c r="Y1133" s="1"/>
      <c r="Z1133" s="1"/>
    </row>
    <row r="1134" ht="15.0" customHeight="1">
      <c r="A1134" s="1"/>
      <c r="B1134" s="52" t="s">
        <v>96</v>
      </c>
      <c r="C1134" s="53"/>
      <c r="D1134" s="54"/>
      <c r="E1134" s="55"/>
      <c r="F1134" s="55" t="s">
        <v>96</v>
      </c>
      <c r="G1134" s="1"/>
      <c r="H1134" s="1"/>
      <c r="I1134" s="1"/>
      <c r="J1134" s="1"/>
      <c r="K1134" s="1"/>
      <c r="L1134" s="1"/>
      <c r="M1134" s="1"/>
      <c r="N1134" s="1"/>
      <c r="O1134" s="1"/>
      <c r="P1134" s="1"/>
      <c r="Q1134" s="1"/>
      <c r="R1134" s="1"/>
      <c r="S1134" s="1"/>
      <c r="T1134" s="1"/>
      <c r="U1134" s="1"/>
      <c r="V1134" s="1"/>
      <c r="W1134" s="1"/>
      <c r="X1134" s="1"/>
      <c r="Y1134" s="1"/>
      <c r="Z1134" s="1"/>
    </row>
    <row r="1135" ht="15.0" customHeight="1">
      <c r="A1135" s="1"/>
      <c r="B1135" s="52" t="s">
        <v>96</v>
      </c>
      <c r="C1135" s="53"/>
      <c r="D1135" s="54"/>
      <c r="E1135" s="55"/>
      <c r="F1135" s="55" t="s">
        <v>96</v>
      </c>
      <c r="G1135" s="1"/>
      <c r="H1135" s="1"/>
      <c r="I1135" s="1"/>
      <c r="J1135" s="1"/>
      <c r="K1135" s="1"/>
      <c r="L1135" s="1"/>
      <c r="M1135" s="1"/>
      <c r="N1135" s="1"/>
      <c r="O1135" s="1"/>
      <c r="P1135" s="1"/>
      <c r="Q1135" s="1"/>
      <c r="R1135" s="1"/>
      <c r="S1135" s="1"/>
      <c r="T1135" s="1"/>
      <c r="U1135" s="1"/>
      <c r="V1135" s="1"/>
      <c r="W1135" s="1"/>
      <c r="X1135" s="1"/>
      <c r="Y1135" s="1"/>
      <c r="Z1135" s="1"/>
    </row>
    <row r="1136" ht="15.0" customHeight="1">
      <c r="A1136" s="1"/>
      <c r="B1136" s="52" t="s">
        <v>96</v>
      </c>
      <c r="C1136" s="53"/>
      <c r="D1136" s="54"/>
      <c r="E1136" s="55"/>
      <c r="F1136" s="55" t="s">
        <v>96</v>
      </c>
      <c r="G1136" s="1"/>
      <c r="H1136" s="1"/>
      <c r="I1136" s="1"/>
      <c r="J1136" s="1"/>
      <c r="K1136" s="1"/>
      <c r="L1136" s="1"/>
      <c r="M1136" s="1"/>
      <c r="N1136" s="1"/>
      <c r="O1136" s="1"/>
      <c r="P1136" s="1"/>
      <c r="Q1136" s="1"/>
      <c r="R1136" s="1"/>
      <c r="S1136" s="1"/>
      <c r="T1136" s="1"/>
      <c r="U1136" s="1"/>
      <c r="V1136" s="1"/>
      <c r="W1136" s="1"/>
      <c r="X1136" s="1"/>
      <c r="Y1136" s="1"/>
      <c r="Z1136" s="1"/>
    </row>
    <row r="1137" ht="15.0" customHeight="1">
      <c r="A1137" s="1"/>
      <c r="B1137" s="52" t="s">
        <v>96</v>
      </c>
      <c r="C1137" s="53"/>
      <c r="D1137" s="54"/>
      <c r="E1137" s="55"/>
      <c r="F1137" s="55" t="s">
        <v>96</v>
      </c>
      <c r="G1137" s="1"/>
      <c r="H1137" s="1"/>
      <c r="I1137" s="1"/>
      <c r="J1137" s="1"/>
      <c r="K1137" s="1"/>
      <c r="L1137" s="1"/>
      <c r="M1137" s="1"/>
      <c r="N1137" s="1"/>
      <c r="O1137" s="1"/>
      <c r="P1137" s="1"/>
      <c r="Q1137" s="1"/>
      <c r="R1137" s="1"/>
      <c r="S1137" s="1"/>
      <c r="T1137" s="1"/>
      <c r="U1137" s="1"/>
      <c r="V1137" s="1"/>
      <c r="W1137" s="1"/>
      <c r="X1137" s="1"/>
      <c r="Y1137" s="1"/>
      <c r="Z1137" s="1"/>
    </row>
    <row r="1138" ht="15.0" customHeight="1">
      <c r="A1138" s="1"/>
      <c r="B1138" s="52" t="s">
        <v>96</v>
      </c>
      <c r="C1138" s="53"/>
      <c r="D1138" s="54"/>
      <c r="E1138" s="55"/>
      <c r="F1138" s="55" t="s">
        <v>96</v>
      </c>
      <c r="G1138" s="1"/>
      <c r="H1138" s="1"/>
      <c r="I1138" s="1"/>
      <c r="J1138" s="1"/>
      <c r="K1138" s="1"/>
      <c r="L1138" s="1"/>
      <c r="M1138" s="1"/>
      <c r="N1138" s="1"/>
      <c r="O1138" s="1"/>
      <c r="P1138" s="1"/>
      <c r="Q1138" s="1"/>
      <c r="R1138" s="1"/>
      <c r="S1138" s="1"/>
      <c r="T1138" s="1"/>
      <c r="U1138" s="1"/>
      <c r="V1138" s="1"/>
      <c r="W1138" s="1"/>
      <c r="X1138" s="1"/>
      <c r="Y1138" s="1"/>
      <c r="Z1138" s="1"/>
    </row>
    <row r="1139" ht="15.0" customHeight="1">
      <c r="A1139" s="1"/>
      <c r="B1139" s="52" t="s">
        <v>96</v>
      </c>
      <c r="C1139" s="53"/>
      <c r="D1139" s="54"/>
      <c r="E1139" s="55"/>
      <c r="F1139" s="55" t="s">
        <v>96</v>
      </c>
      <c r="G1139" s="1"/>
      <c r="H1139" s="1"/>
      <c r="I1139" s="1"/>
      <c r="J1139" s="1"/>
      <c r="K1139" s="1"/>
      <c r="L1139" s="1"/>
      <c r="M1139" s="1"/>
      <c r="N1139" s="1"/>
      <c r="O1139" s="1"/>
      <c r="P1139" s="1"/>
      <c r="Q1139" s="1"/>
      <c r="R1139" s="1"/>
      <c r="S1139" s="1"/>
      <c r="T1139" s="1"/>
      <c r="U1139" s="1"/>
      <c r="V1139" s="1"/>
      <c r="W1139" s="1"/>
      <c r="X1139" s="1"/>
      <c r="Y1139" s="1"/>
      <c r="Z1139" s="1"/>
    </row>
    <row r="1140" ht="15.0" customHeight="1">
      <c r="A1140" s="1"/>
      <c r="B1140" s="52" t="s">
        <v>96</v>
      </c>
      <c r="C1140" s="53"/>
      <c r="D1140" s="54"/>
      <c r="E1140" s="55"/>
      <c r="F1140" s="55" t="s">
        <v>96</v>
      </c>
      <c r="G1140" s="1"/>
      <c r="H1140" s="1"/>
      <c r="I1140" s="1"/>
      <c r="J1140" s="1"/>
      <c r="K1140" s="1"/>
      <c r="L1140" s="1"/>
      <c r="M1140" s="1"/>
      <c r="N1140" s="1"/>
      <c r="O1140" s="1"/>
      <c r="P1140" s="1"/>
      <c r="Q1140" s="1"/>
      <c r="R1140" s="1"/>
      <c r="S1140" s="1"/>
      <c r="T1140" s="1"/>
      <c r="U1140" s="1"/>
      <c r="V1140" s="1"/>
      <c r="W1140" s="1"/>
      <c r="X1140" s="1"/>
      <c r="Y1140" s="1"/>
      <c r="Z1140" s="1"/>
    </row>
    <row r="1141" ht="15.0" customHeight="1">
      <c r="A1141" s="1"/>
      <c r="B1141" s="52" t="s">
        <v>96</v>
      </c>
      <c r="C1141" s="53"/>
      <c r="D1141" s="54"/>
      <c r="E1141" s="55"/>
      <c r="F1141" s="55" t="s">
        <v>96</v>
      </c>
      <c r="G1141" s="1"/>
      <c r="H1141" s="1"/>
      <c r="I1141" s="1"/>
      <c r="J1141" s="1"/>
      <c r="K1141" s="1"/>
      <c r="L1141" s="1"/>
      <c r="M1141" s="1"/>
      <c r="N1141" s="1"/>
      <c r="O1141" s="1"/>
      <c r="P1141" s="1"/>
      <c r="Q1141" s="1"/>
      <c r="R1141" s="1"/>
      <c r="S1141" s="1"/>
      <c r="T1141" s="1"/>
      <c r="U1141" s="1"/>
      <c r="V1141" s="1"/>
      <c r="W1141" s="1"/>
      <c r="X1141" s="1"/>
      <c r="Y1141" s="1"/>
      <c r="Z1141" s="1"/>
    </row>
    <row r="1142" ht="15.0" customHeight="1">
      <c r="A1142" s="1"/>
      <c r="B1142" s="52" t="s">
        <v>96</v>
      </c>
      <c r="C1142" s="53"/>
      <c r="D1142" s="54"/>
      <c r="E1142" s="55"/>
      <c r="F1142" s="55" t="s">
        <v>96</v>
      </c>
      <c r="G1142" s="1"/>
      <c r="H1142" s="1"/>
      <c r="I1142" s="1"/>
      <c r="J1142" s="1"/>
      <c r="K1142" s="1"/>
      <c r="L1142" s="1"/>
      <c r="M1142" s="1"/>
      <c r="N1142" s="1"/>
      <c r="O1142" s="1"/>
      <c r="P1142" s="1"/>
      <c r="Q1142" s="1"/>
      <c r="R1142" s="1"/>
      <c r="S1142" s="1"/>
      <c r="T1142" s="1"/>
      <c r="U1142" s="1"/>
      <c r="V1142" s="1"/>
      <c r="W1142" s="1"/>
      <c r="X1142" s="1"/>
      <c r="Y1142" s="1"/>
      <c r="Z1142" s="1"/>
    </row>
    <row r="1143" ht="15.0" customHeight="1">
      <c r="A1143" s="1"/>
      <c r="B1143" s="52" t="s">
        <v>96</v>
      </c>
      <c r="C1143" s="53"/>
      <c r="D1143" s="54"/>
      <c r="E1143" s="55"/>
      <c r="F1143" s="55" t="s">
        <v>96</v>
      </c>
      <c r="G1143" s="1"/>
      <c r="H1143" s="1"/>
      <c r="I1143" s="1"/>
      <c r="J1143" s="1"/>
      <c r="K1143" s="1"/>
      <c r="L1143" s="1"/>
      <c r="M1143" s="1"/>
      <c r="N1143" s="1"/>
      <c r="O1143" s="1"/>
      <c r="P1143" s="1"/>
      <c r="Q1143" s="1"/>
      <c r="R1143" s="1"/>
      <c r="S1143" s="1"/>
      <c r="T1143" s="1"/>
      <c r="U1143" s="1"/>
      <c r="V1143" s="1"/>
      <c r="W1143" s="1"/>
      <c r="X1143" s="1"/>
      <c r="Y1143" s="1"/>
      <c r="Z1143" s="1"/>
    </row>
    <row r="1144" ht="15.0" customHeight="1">
      <c r="A1144" s="1"/>
      <c r="B1144" s="52" t="s">
        <v>96</v>
      </c>
      <c r="C1144" s="53"/>
      <c r="D1144" s="54"/>
      <c r="E1144" s="55"/>
      <c r="F1144" s="55" t="s">
        <v>96</v>
      </c>
      <c r="G1144" s="1"/>
      <c r="H1144" s="1"/>
      <c r="I1144" s="1"/>
      <c r="J1144" s="1"/>
      <c r="K1144" s="1"/>
      <c r="L1144" s="1"/>
      <c r="M1144" s="1"/>
      <c r="N1144" s="1"/>
      <c r="O1144" s="1"/>
      <c r="P1144" s="1"/>
      <c r="Q1144" s="1"/>
      <c r="R1144" s="1"/>
      <c r="S1144" s="1"/>
      <c r="T1144" s="1"/>
      <c r="U1144" s="1"/>
      <c r="V1144" s="1"/>
      <c r="W1144" s="1"/>
      <c r="X1144" s="1"/>
      <c r="Y1144" s="1"/>
      <c r="Z1144" s="1"/>
    </row>
    <row r="1145" ht="15.0" customHeight="1">
      <c r="A1145" s="1"/>
      <c r="B1145" s="52" t="s">
        <v>96</v>
      </c>
      <c r="C1145" s="53"/>
      <c r="D1145" s="54"/>
      <c r="E1145" s="55"/>
      <c r="F1145" s="55" t="s">
        <v>96</v>
      </c>
      <c r="G1145" s="1"/>
      <c r="H1145" s="1"/>
      <c r="I1145" s="1"/>
      <c r="J1145" s="1"/>
      <c r="K1145" s="1"/>
      <c r="L1145" s="1"/>
      <c r="M1145" s="1"/>
      <c r="N1145" s="1"/>
      <c r="O1145" s="1"/>
      <c r="P1145" s="1"/>
      <c r="Q1145" s="1"/>
      <c r="R1145" s="1"/>
      <c r="S1145" s="1"/>
      <c r="T1145" s="1"/>
      <c r="U1145" s="1"/>
      <c r="V1145" s="1"/>
      <c r="W1145" s="1"/>
      <c r="X1145" s="1"/>
      <c r="Y1145" s="1"/>
      <c r="Z1145" s="1"/>
    </row>
    <row r="1146" ht="15.0" customHeight="1">
      <c r="A1146" s="1"/>
      <c r="B1146" s="52" t="s">
        <v>96</v>
      </c>
      <c r="C1146" s="53"/>
      <c r="D1146" s="54"/>
      <c r="E1146" s="55"/>
      <c r="F1146" s="55" t="s">
        <v>96</v>
      </c>
      <c r="G1146" s="1"/>
      <c r="H1146" s="1"/>
      <c r="I1146" s="1"/>
      <c r="J1146" s="1"/>
      <c r="K1146" s="1"/>
      <c r="L1146" s="1"/>
      <c r="M1146" s="1"/>
      <c r="N1146" s="1"/>
      <c r="O1146" s="1"/>
      <c r="P1146" s="1"/>
      <c r="Q1146" s="1"/>
      <c r="R1146" s="1"/>
      <c r="S1146" s="1"/>
      <c r="T1146" s="1"/>
      <c r="U1146" s="1"/>
      <c r="V1146" s="1"/>
      <c r="W1146" s="1"/>
      <c r="X1146" s="1"/>
      <c r="Y1146" s="1"/>
      <c r="Z1146" s="1"/>
    </row>
    <row r="1147" ht="15.0" customHeight="1">
      <c r="A1147" s="1"/>
      <c r="B1147" s="52" t="s">
        <v>96</v>
      </c>
      <c r="C1147" s="53"/>
      <c r="D1147" s="54"/>
      <c r="E1147" s="55"/>
      <c r="F1147" s="55" t="s">
        <v>96</v>
      </c>
      <c r="G1147" s="1"/>
      <c r="H1147" s="1"/>
      <c r="I1147" s="1"/>
      <c r="J1147" s="1"/>
      <c r="K1147" s="1"/>
      <c r="L1147" s="1"/>
      <c r="M1147" s="1"/>
      <c r="N1147" s="1"/>
      <c r="O1147" s="1"/>
      <c r="P1147" s="1"/>
      <c r="Q1147" s="1"/>
      <c r="R1147" s="1"/>
      <c r="S1147" s="1"/>
      <c r="T1147" s="1"/>
      <c r="U1147" s="1"/>
      <c r="V1147" s="1"/>
      <c r="W1147" s="1"/>
      <c r="X1147" s="1"/>
      <c r="Y1147" s="1"/>
      <c r="Z1147" s="1"/>
    </row>
    <row r="1148" ht="15.0" customHeight="1">
      <c r="A1148" s="1"/>
      <c r="B1148" s="52" t="s">
        <v>96</v>
      </c>
      <c r="C1148" s="53"/>
      <c r="D1148" s="54"/>
      <c r="E1148" s="55"/>
      <c r="F1148" s="55" t="s">
        <v>96</v>
      </c>
      <c r="G1148" s="1"/>
      <c r="H1148" s="1"/>
      <c r="I1148" s="1"/>
      <c r="J1148" s="1"/>
      <c r="K1148" s="1"/>
      <c r="L1148" s="1"/>
      <c r="M1148" s="1"/>
      <c r="N1148" s="1"/>
      <c r="O1148" s="1"/>
      <c r="P1148" s="1"/>
      <c r="Q1148" s="1"/>
      <c r="R1148" s="1"/>
      <c r="S1148" s="1"/>
      <c r="T1148" s="1"/>
      <c r="U1148" s="1"/>
      <c r="V1148" s="1"/>
      <c r="W1148" s="1"/>
      <c r="X1148" s="1"/>
      <c r="Y1148" s="1"/>
      <c r="Z1148" s="1"/>
    </row>
    <row r="1149" ht="15.0" customHeight="1">
      <c r="A1149" s="1"/>
      <c r="B1149" s="52" t="s">
        <v>96</v>
      </c>
      <c r="C1149" s="53"/>
      <c r="D1149" s="54"/>
      <c r="E1149" s="55"/>
      <c r="F1149" s="55" t="s">
        <v>96</v>
      </c>
      <c r="G1149" s="1"/>
      <c r="H1149" s="1"/>
      <c r="I1149" s="1"/>
      <c r="J1149" s="1"/>
      <c r="K1149" s="1"/>
      <c r="L1149" s="1"/>
      <c r="M1149" s="1"/>
      <c r="N1149" s="1"/>
      <c r="O1149" s="1"/>
      <c r="P1149" s="1"/>
      <c r="Q1149" s="1"/>
      <c r="R1149" s="1"/>
      <c r="S1149" s="1"/>
      <c r="T1149" s="1"/>
      <c r="U1149" s="1"/>
      <c r="V1149" s="1"/>
      <c r="W1149" s="1"/>
      <c r="X1149" s="1"/>
      <c r="Y1149" s="1"/>
      <c r="Z1149" s="1"/>
    </row>
    <row r="1150" ht="15.0" customHeight="1">
      <c r="A1150" s="1"/>
      <c r="B1150" s="52" t="s">
        <v>96</v>
      </c>
      <c r="C1150" s="53"/>
      <c r="D1150" s="54"/>
      <c r="E1150" s="55"/>
      <c r="F1150" s="55" t="s">
        <v>96</v>
      </c>
      <c r="G1150" s="1"/>
      <c r="H1150" s="1"/>
      <c r="I1150" s="1"/>
      <c r="J1150" s="1"/>
      <c r="K1150" s="1"/>
      <c r="L1150" s="1"/>
      <c r="M1150" s="1"/>
      <c r="N1150" s="1"/>
      <c r="O1150" s="1"/>
      <c r="P1150" s="1"/>
      <c r="Q1150" s="1"/>
      <c r="R1150" s="1"/>
      <c r="S1150" s="1"/>
      <c r="T1150" s="1"/>
      <c r="U1150" s="1"/>
      <c r="V1150" s="1"/>
      <c r="W1150" s="1"/>
      <c r="X1150" s="1"/>
      <c r="Y1150" s="1"/>
      <c r="Z1150" s="1"/>
    </row>
    <row r="1151" ht="15.0" customHeight="1">
      <c r="A1151" s="1"/>
      <c r="B1151" s="52" t="s">
        <v>96</v>
      </c>
      <c r="C1151" s="53"/>
      <c r="D1151" s="54"/>
      <c r="E1151" s="55"/>
      <c r="F1151" s="55" t="s">
        <v>96</v>
      </c>
      <c r="G1151" s="1"/>
      <c r="H1151" s="1"/>
      <c r="I1151" s="1"/>
      <c r="J1151" s="1"/>
      <c r="K1151" s="1"/>
      <c r="L1151" s="1"/>
      <c r="M1151" s="1"/>
      <c r="N1151" s="1"/>
      <c r="O1151" s="1"/>
      <c r="P1151" s="1"/>
      <c r="Q1151" s="1"/>
      <c r="R1151" s="1"/>
      <c r="S1151" s="1"/>
      <c r="T1151" s="1"/>
      <c r="U1151" s="1"/>
      <c r="V1151" s="1"/>
      <c r="W1151" s="1"/>
      <c r="X1151" s="1"/>
      <c r="Y1151" s="1"/>
      <c r="Z1151" s="1"/>
    </row>
    <row r="1152" ht="15.0" customHeight="1">
      <c r="A1152" s="1"/>
      <c r="B1152" s="52" t="s">
        <v>96</v>
      </c>
      <c r="C1152" s="53"/>
      <c r="D1152" s="54"/>
      <c r="E1152" s="55"/>
      <c r="F1152" s="55" t="s">
        <v>96</v>
      </c>
      <c r="G1152" s="1"/>
      <c r="H1152" s="1"/>
      <c r="I1152" s="1"/>
      <c r="J1152" s="1"/>
      <c r="K1152" s="1"/>
      <c r="L1152" s="1"/>
      <c r="M1152" s="1"/>
      <c r="N1152" s="1"/>
      <c r="O1152" s="1"/>
      <c r="P1152" s="1"/>
      <c r="Q1152" s="1"/>
      <c r="R1152" s="1"/>
      <c r="S1152" s="1"/>
      <c r="T1152" s="1"/>
      <c r="U1152" s="1"/>
      <c r="V1152" s="1"/>
      <c r="W1152" s="1"/>
      <c r="X1152" s="1"/>
      <c r="Y1152" s="1"/>
      <c r="Z1152" s="1"/>
    </row>
    <row r="1153" ht="15.0" customHeight="1">
      <c r="A1153" s="1"/>
      <c r="B1153" s="52" t="s">
        <v>96</v>
      </c>
      <c r="C1153" s="53"/>
      <c r="D1153" s="54"/>
      <c r="E1153" s="55"/>
      <c r="F1153" s="55" t="s">
        <v>96</v>
      </c>
      <c r="G1153" s="1"/>
      <c r="H1153" s="1"/>
      <c r="I1153" s="1"/>
      <c r="J1153" s="1"/>
      <c r="K1153" s="1"/>
      <c r="L1153" s="1"/>
      <c r="M1153" s="1"/>
      <c r="N1153" s="1"/>
      <c r="O1153" s="1"/>
      <c r="P1153" s="1"/>
      <c r="Q1153" s="1"/>
      <c r="R1153" s="1"/>
      <c r="S1153" s="1"/>
      <c r="T1153" s="1"/>
      <c r="U1153" s="1"/>
      <c r="V1153" s="1"/>
      <c r="W1153" s="1"/>
      <c r="X1153" s="1"/>
      <c r="Y1153" s="1"/>
      <c r="Z1153" s="1"/>
    </row>
    <row r="1154" ht="15.0" customHeight="1">
      <c r="A1154" s="1"/>
      <c r="B1154" s="52" t="s">
        <v>96</v>
      </c>
      <c r="C1154" s="53"/>
      <c r="D1154" s="54"/>
      <c r="E1154" s="55"/>
      <c r="F1154" s="55" t="s">
        <v>96</v>
      </c>
      <c r="G1154" s="1"/>
      <c r="H1154" s="1"/>
      <c r="I1154" s="1"/>
      <c r="J1154" s="1"/>
      <c r="K1154" s="1"/>
      <c r="L1154" s="1"/>
      <c r="M1154" s="1"/>
      <c r="N1154" s="1"/>
      <c r="O1154" s="1"/>
      <c r="P1154" s="1"/>
      <c r="Q1154" s="1"/>
      <c r="R1154" s="1"/>
      <c r="S1154" s="1"/>
      <c r="T1154" s="1"/>
      <c r="U1154" s="1"/>
      <c r="V1154" s="1"/>
      <c r="W1154" s="1"/>
      <c r="X1154" s="1"/>
      <c r="Y1154" s="1"/>
      <c r="Z1154" s="1"/>
    </row>
    <row r="1155" ht="15.0" customHeight="1">
      <c r="A1155" s="1"/>
      <c r="B1155" s="52" t="s">
        <v>96</v>
      </c>
      <c r="C1155" s="53"/>
      <c r="D1155" s="54"/>
      <c r="E1155" s="55"/>
      <c r="F1155" s="55" t="s">
        <v>96</v>
      </c>
      <c r="G1155" s="1"/>
      <c r="H1155" s="1"/>
      <c r="I1155" s="1"/>
      <c r="J1155" s="1"/>
      <c r="K1155" s="1"/>
      <c r="L1155" s="1"/>
      <c r="M1155" s="1"/>
      <c r="N1155" s="1"/>
      <c r="O1155" s="1"/>
      <c r="P1155" s="1"/>
      <c r="Q1155" s="1"/>
      <c r="R1155" s="1"/>
      <c r="S1155" s="1"/>
      <c r="T1155" s="1"/>
      <c r="U1155" s="1"/>
      <c r="V1155" s="1"/>
      <c r="W1155" s="1"/>
      <c r="X1155" s="1"/>
      <c r="Y1155" s="1"/>
      <c r="Z1155" s="1"/>
    </row>
    <row r="1156" ht="15.0" customHeight="1">
      <c r="A1156" s="1"/>
      <c r="B1156" s="52" t="s">
        <v>96</v>
      </c>
      <c r="C1156" s="53"/>
      <c r="D1156" s="54"/>
      <c r="E1156" s="55"/>
      <c r="F1156" s="55" t="s">
        <v>96</v>
      </c>
      <c r="G1156" s="1"/>
      <c r="H1156" s="1"/>
      <c r="I1156" s="1"/>
      <c r="J1156" s="1"/>
      <c r="K1156" s="1"/>
      <c r="L1156" s="1"/>
      <c r="M1156" s="1"/>
      <c r="N1156" s="1"/>
      <c r="O1156" s="1"/>
      <c r="P1156" s="1"/>
      <c r="Q1156" s="1"/>
      <c r="R1156" s="1"/>
      <c r="S1156" s="1"/>
      <c r="T1156" s="1"/>
      <c r="U1156" s="1"/>
      <c r="V1156" s="1"/>
      <c r="W1156" s="1"/>
      <c r="X1156" s="1"/>
      <c r="Y1156" s="1"/>
      <c r="Z1156" s="1"/>
    </row>
    <row r="1157" ht="15.0" customHeight="1">
      <c r="A1157" s="1"/>
      <c r="B1157" s="52" t="s">
        <v>96</v>
      </c>
      <c r="C1157" s="53"/>
      <c r="D1157" s="54"/>
      <c r="E1157" s="55"/>
      <c r="F1157" s="55" t="s">
        <v>96</v>
      </c>
      <c r="G1157" s="1"/>
      <c r="H1157" s="1"/>
      <c r="I1157" s="1"/>
      <c r="J1157" s="1"/>
      <c r="K1157" s="1"/>
      <c r="L1157" s="1"/>
      <c r="M1157" s="1"/>
      <c r="N1157" s="1"/>
      <c r="O1157" s="1"/>
      <c r="P1157" s="1"/>
      <c r="Q1157" s="1"/>
      <c r="R1157" s="1"/>
      <c r="S1157" s="1"/>
      <c r="T1157" s="1"/>
      <c r="U1157" s="1"/>
      <c r="V1157" s="1"/>
      <c r="W1157" s="1"/>
      <c r="X1157" s="1"/>
      <c r="Y1157" s="1"/>
      <c r="Z1157" s="1"/>
    </row>
    <row r="1158" ht="15.0" customHeight="1">
      <c r="A1158" s="1"/>
      <c r="B1158" s="52" t="s">
        <v>96</v>
      </c>
      <c r="C1158" s="53"/>
      <c r="D1158" s="54"/>
      <c r="E1158" s="55"/>
      <c r="F1158" s="55" t="s">
        <v>96</v>
      </c>
      <c r="G1158" s="1"/>
      <c r="H1158" s="1"/>
      <c r="I1158" s="1"/>
      <c r="J1158" s="1"/>
      <c r="K1158" s="1"/>
      <c r="L1158" s="1"/>
      <c r="M1158" s="1"/>
      <c r="N1158" s="1"/>
      <c r="O1158" s="1"/>
      <c r="P1158" s="1"/>
      <c r="Q1158" s="1"/>
      <c r="R1158" s="1"/>
      <c r="S1158" s="1"/>
      <c r="T1158" s="1"/>
      <c r="U1158" s="1"/>
      <c r="V1158" s="1"/>
      <c r="W1158" s="1"/>
      <c r="X1158" s="1"/>
      <c r="Y1158" s="1"/>
      <c r="Z1158" s="1"/>
    </row>
    <row r="1159" ht="15.0" customHeight="1">
      <c r="A1159" s="1"/>
      <c r="B1159" s="52" t="s">
        <v>96</v>
      </c>
      <c r="C1159" s="53"/>
      <c r="D1159" s="54"/>
      <c r="E1159" s="55"/>
      <c r="F1159" s="55" t="s">
        <v>96</v>
      </c>
      <c r="G1159" s="1"/>
      <c r="H1159" s="1"/>
      <c r="I1159" s="1"/>
      <c r="J1159" s="1"/>
      <c r="K1159" s="1"/>
      <c r="L1159" s="1"/>
      <c r="M1159" s="1"/>
      <c r="N1159" s="1"/>
      <c r="O1159" s="1"/>
      <c r="P1159" s="1"/>
      <c r="Q1159" s="1"/>
      <c r="R1159" s="1"/>
      <c r="S1159" s="1"/>
      <c r="T1159" s="1"/>
      <c r="U1159" s="1"/>
      <c r="V1159" s="1"/>
      <c r="W1159" s="1"/>
      <c r="X1159" s="1"/>
      <c r="Y1159" s="1"/>
      <c r="Z1159" s="1"/>
    </row>
    <row r="1160" ht="15.0" customHeight="1">
      <c r="A1160" s="1"/>
      <c r="B1160" s="52" t="s">
        <v>96</v>
      </c>
      <c r="C1160" s="53"/>
      <c r="D1160" s="54"/>
      <c r="E1160" s="55"/>
      <c r="F1160" s="55" t="s">
        <v>96</v>
      </c>
      <c r="G1160" s="1"/>
      <c r="H1160" s="1"/>
      <c r="I1160" s="1"/>
      <c r="J1160" s="1"/>
      <c r="K1160" s="1"/>
      <c r="L1160" s="1"/>
      <c r="M1160" s="1"/>
      <c r="N1160" s="1"/>
      <c r="O1160" s="1"/>
      <c r="P1160" s="1"/>
      <c r="Q1160" s="1"/>
      <c r="R1160" s="1"/>
      <c r="S1160" s="1"/>
      <c r="T1160" s="1"/>
      <c r="U1160" s="1"/>
      <c r="V1160" s="1"/>
      <c r="W1160" s="1"/>
      <c r="X1160" s="1"/>
      <c r="Y1160" s="1"/>
      <c r="Z1160" s="1"/>
    </row>
    <row r="1161" ht="15.0" customHeight="1">
      <c r="A1161" s="1"/>
      <c r="B1161" s="52" t="s">
        <v>96</v>
      </c>
      <c r="C1161" s="53"/>
      <c r="D1161" s="54"/>
      <c r="E1161" s="55"/>
      <c r="F1161" s="55" t="s">
        <v>96</v>
      </c>
      <c r="G1161" s="1"/>
      <c r="H1161" s="1"/>
      <c r="I1161" s="1"/>
      <c r="J1161" s="1"/>
      <c r="K1161" s="1"/>
      <c r="L1161" s="1"/>
      <c r="M1161" s="1"/>
      <c r="N1161" s="1"/>
      <c r="O1161" s="1"/>
      <c r="P1161" s="1"/>
      <c r="Q1161" s="1"/>
      <c r="R1161" s="1"/>
      <c r="S1161" s="1"/>
      <c r="T1161" s="1"/>
      <c r="U1161" s="1"/>
      <c r="V1161" s="1"/>
      <c r="W1161" s="1"/>
      <c r="X1161" s="1"/>
      <c r="Y1161" s="1"/>
      <c r="Z1161" s="1"/>
    </row>
    <row r="1162" ht="15.0" customHeight="1">
      <c r="A1162" s="1"/>
      <c r="B1162" s="52" t="s">
        <v>96</v>
      </c>
      <c r="C1162" s="53"/>
      <c r="D1162" s="54"/>
      <c r="E1162" s="55"/>
      <c r="F1162" s="55" t="s">
        <v>96</v>
      </c>
      <c r="G1162" s="1"/>
      <c r="H1162" s="1"/>
      <c r="I1162" s="1"/>
      <c r="J1162" s="1"/>
      <c r="K1162" s="1"/>
      <c r="L1162" s="1"/>
      <c r="M1162" s="1"/>
      <c r="N1162" s="1"/>
      <c r="O1162" s="1"/>
      <c r="P1162" s="1"/>
      <c r="Q1162" s="1"/>
      <c r="R1162" s="1"/>
      <c r="S1162" s="1"/>
      <c r="T1162" s="1"/>
      <c r="U1162" s="1"/>
      <c r="V1162" s="1"/>
      <c r="W1162" s="1"/>
      <c r="X1162" s="1"/>
      <c r="Y1162" s="1"/>
      <c r="Z1162" s="1"/>
    </row>
    <row r="1163" ht="15.0" customHeight="1">
      <c r="A1163" s="1"/>
      <c r="B1163" s="52" t="s">
        <v>96</v>
      </c>
      <c r="C1163" s="53"/>
      <c r="D1163" s="54"/>
      <c r="E1163" s="55"/>
      <c r="F1163" s="55" t="s">
        <v>96</v>
      </c>
      <c r="G1163" s="1"/>
      <c r="H1163" s="1"/>
      <c r="I1163" s="1"/>
      <c r="J1163" s="1"/>
      <c r="K1163" s="1"/>
      <c r="L1163" s="1"/>
      <c r="M1163" s="1"/>
      <c r="N1163" s="1"/>
      <c r="O1163" s="1"/>
      <c r="P1163" s="1"/>
      <c r="Q1163" s="1"/>
      <c r="R1163" s="1"/>
      <c r="S1163" s="1"/>
      <c r="T1163" s="1"/>
      <c r="U1163" s="1"/>
      <c r="V1163" s="1"/>
      <c r="W1163" s="1"/>
      <c r="X1163" s="1"/>
      <c r="Y1163" s="1"/>
      <c r="Z1163" s="1"/>
    </row>
    <row r="1164" ht="15.0" customHeight="1">
      <c r="A1164" s="1"/>
      <c r="B1164" s="52" t="s">
        <v>96</v>
      </c>
      <c r="C1164" s="53"/>
      <c r="D1164" s="54"/>
      <c r="E1164" s="55"/>
      <c r="F1164" s="55" t="s">
        <v>96</v>
      </c>
      <c r="G1164" s="1"/>
      <c r="H1164" s="1"/>
      <c r="I1164" s="1"/>
      <c r="J1164" s="1"/>
      <c r="K1164" s="1"/>
      <c r="L1164" s="1"/>
      <c r="M1164" s="1"/>
      <c r="N1164" s="1"/>
      <c r="O1164" s="1"/>
      <c r="P1164" s="1"/>
      <c r="Q1164" s="1"/>
      <c r="R1164" s="1"/>
      <c r="S1164" s="1"/>
      <c r="T1164" s="1"/>
      <c r="U1164" s="1"/>
      <c r="V1164" s="1"/>
      <c r="W1164" s="1"/>
      <c r="X1164" s="1"/>
      <c r="Y1164" s="1"/>
      <c r="Z1164" s="1"/>
    </row>
    <row r="1165" ht="15.0" customHeight="1">
      <c r="A1165" s="1"/>
      <c r="B1165" s="52" t="s">
        <v>96</v>
      </c>
      <c r="C1165" s="53"/>
      <c r="D1165" s="54"/>
      <c r="E1165" s="55"/>
      <c r="F1165" s="55" t="s">
        <v>96</v>
      </c>
      <c r="G1165" s="1"/>
      <c r="H1165" s="1"/>
      <c r="I1165" s="1"/>
      <c r="J1165" s="1"/>
      <c r="K1165" s="1"/>
      <c r="L1165" s="1"/>
      <c r="M1165" s="1"/>
      <c r="N1165" s="1"/>
      <c r="O1165" s="1"/>
      <c r="P1165" s="1"/>
      <c r="Q1165" s="1"/>
      <c r="R1165" s="1"/>
      <c r="S1165" s="1"/>
      <c r="T1165" s="1"/>
      <c r="U1165" s="1"/>
      <c r="V1165" s="1"/>
      <c r="W1165" s="1"/>
      <c r="X1165" s="1"/>
      <c r="Y1165" s="1"/>
      <c r="Z1165" s="1"/>
    </row>
    <row r="1166" ht="15.0" customHeight="1">
      <c r="A1166" s="1"/>
      <c r="B1166" s="52" t="s">
        <v>96</v>
      </c>
      <c r="C1166" s="53"/>
      <c r="D1166" s="54"/>
      <c r="E1166" s="55"/>
      <c r="F1166" s="55" t="s">
        <v>96</v>
      </c>
      <c r="G1166" s="1"/>
      <c r="H1166" s="1"/>
      <c r="I1166" s="1"/>
      <c r="J1166" s="1"/>
      <c r="K1166" s="1"/>
      <c r="L1166" s="1"/>
      <c r="M1166" s="1"/>
      <c r="N1166" s="1"/>
      <c r="O1166" s="1"/>
      <c r="P1166" s="1"/>
      <c r="Q1166" s="1"/>
      <c r="R1166" s="1"/>
      <c r="S1166" s="1"/>
      <c r="T1166" s="1"/>
      <c r="U1166" s="1"/>
      <c r="V1166" s="1"/>
      <c r="W1166" s="1"/>
      <c r="X1166" s="1"/>
      <c r="Y1166" s="1"/>
      <c r="Z1166" s="1"/>
    </row>
    <row r="1167" ht="15.0" customHeight="1">
      <c r="A1167" s="1"/>
      <c r="B1167" s="52" t="s">
        <v>96</v>
      </c>
      <c r="C1167" s="53"/>
      <c r="D1167" s="54"/>
      <c r="E1167" s="55"/>
      <c r="F1167" s="55" t="s">
        <v>96</v>
      </c>
      <c r="G1167" s="1"/>
      <c r="H1167" s="1"/>
      <c r="I1167" s="1"/>
      <c r="J1167" s="1"/>
      <c r="K1167" s="1"/>
      <c r="L1167" s="1"/>
      <c r="M1167" s="1"/>
      <c r="N1167" s="1"/>
      <c r="O1167" s="1"/>
      <c r="P1167" s="1"/>
      <c r="Q1167" s="1"/>
      <c r="R1167" s="1"/>
      <c r="S1167" s="1"/>
      <c r="T1167" s="1"/>
      <c r="U1167" s="1"/>
      <c r="V1167" s="1"/>
      <c r="W1167" s="1"/>
      <c r="X1167" s="1"/>
      <c r="Y1167" s="1"/>
      <c r="Z1167" s="1"/>
    </row>
    <row r="1168" ht="15.0" customHeight="1">
      <c r="A1168" s="1"/>
      <c r="B1168" s="52" t="s">
        <v>96</v>
      </c>
      <c r="C1168" s="53"/>
      <c r="D1168" s="54"/>
      <c r="E1168" s="55"/>
      <c r="F1168" s="55" t="s">
        <v>96</v>
      </c>
      <c r="G1168" s="1"/>
      <c r="H1168" s="1"/>
      <c r="I1168" s="1"/>
      <c r="J1168" s="1"/>
      <c r="K1168" s="1"/>
      <c r="L1168" s="1"/>
      <c r="M1168" s="1"/>
      <c r="N1168" s="1"/>
      <c r="O1168" s="1"/>
      <c r="P1168" s="1"/>
      <c r="Q1168" s="1"/>
      <c r="R1168" s="1"/>
      <c r="S1168" s="1"/>
      <c r="T1168" s="1"/>
      <c r="U1168" s="1"/>
      <c r="V1168" s="1"/>
      <c r="W1168" s="1"/>
      <c r="X1168" s="1"/>
      <c r="Y1168" s="1"/>
      <c r="Z1168" s="1"/>
    </row>
    <row r="1169" ht="15.0" customHeight="1">
      <c r="A1169" s="1"/>
      <c r="B1169" s="52" t="s">
        <v>96</v>
      </c>
      <c r="C1169" s="53"/>
      <c r="D1169" s="54"/>
      <c r="E1169" s="55"/>
      <c r="F1169" s="55" t="s">
        <v>96</v>
      </c>
      <c r="G1169" s="1"/>
      <c r="H1169" s="1"/>
      <c r="I1169" s="1"/>
      <c r="J1169" s="1"/>
      <c r="K1169" s="1"/>
      <c r="L1169" s="1"/>
      <c r="M1169" s="1"/>
      <c r="N1169" s="1"/>
      <c r="O1169" s="1"/>
      <c r="P1169" s="1"/>
      <c r="Q1169" s="1"/>
      <c r="R1169" s="1"/>
      <c r="S1169" s="1"/>
      <c r="T1169" s="1"/>
      <c r="U1169" s="1"/>
      <c r="V1169" s="1"/>
      <c r="W1169" s="1"/>
      <c r="X1169" s="1"/>
      <c r="Y1169" s="1"/>
      <c r="Z1169" s="1"/>
    </row>
    <row r="1170" ht="15.0" customHeight="1">
      <c r="A1170" s="1"/>
      <c r="B1170" s="52" t="s">
        <v>96</v>
      </c>
      <c r="C1170" s="53"/>
      <c r="D1170" s="54"/>
      <c r="E1170" s="55"/>
      <c r="F1170" s="55" t="s">
        <v>96</v>
      </c>
      <c r="G1170" s="1"/>
      <c r="H1170" s="1"/>
      <c r="I1170" s="1"/>
      <c r="J1170" s="1"/>
      <c r="K1170" s="1"/>
      <c r="L1170" s="1"/>
      <c r="M1170" s="1"/>
      <c r="N1170" s="1"/>
      <c r="O1170" s="1"/>
      <c r="P1170" s="1"/>
      <c r="Q1170" s="1"/>
      <c r="R1170" s="1"/>
      <c r="S1170" s="1"/>
      <c r="T1170" s="1"/>
      <c r="U1170" s="1"/>
      <c r="V1170" s="1"/>
      <c r="W1170" s="1"/>
      <c r="X1170" s="1"/>
      <c r="Y1170" s="1"/>
      <c r="Z1170" s="1"/>
    </row>
    <row r="1171" ht="15.0" customHeight="1">
      <c r="A1171" s="1"/>
      <c r="B1171" s="52" t="s">
        <v>96</v>
      </c>
      <c r="C1171" s="53"/>
      <c r="D1171" s="54"/>
      <c r="E1171" s="55"/>
      <c r="F1171" s="55" t="s">
        <v>96</v>
      </c>
      <c r="G1171" s="1"/>
      <c r="H1171" s="1"/>
      <c r="I1171" s="1"/>
      <c r="J1171" s="1"/>
      <c r="K1171" s="1"/>
      <c r="L1171" s="1"/>
      <c r="M1171" s="1"/>
      <c r="N1171" s="1"/>
      <c r="O1171" s="1"/>
      <c r="P1171" s="1"/>
      <c r="Q1171" s="1"/>
      <c r="R1171" s="1"/>
      <c r="S1171" s="1"/>
      <c r="T1171" s="1"/>
      <c r="U1171" s="1"/>
      <c r="V1171" s="1"/>
      <c r="W1171" s="1"/>
      <c r="X1171" s="1"/>
      <c r="Y1171" s="1"/>
      <c r="Z1171" s="1"/>
    </row>
    <row r="1172" ht="15.0" customHeight="1">
      <c r="A1172" s="1"/>
      <c r="B1172" s="52" t="s">
        <v>96</v>
      </c>
      <c r="C1172" s="53"/>
      <c r="D1172" s="54"/>
      <c r="E1172" s="55"/>
      <c r="F1172" s="55" t="s">
        <v>96</v>
      </c>
      <c r="G1172" s="1"/>
      <c r="H1172" s="1"/>
      <c r="I1172" s="1"/>
      <c r="J1172" s="1"/>
      <c r="K1172" s="1"/>
      <c r="L1172" s="1"/>
      <c r="M1172" s="1"/>
      <c r="N1172" s="1"/>
      <c r="O1172" s="1"/>
      <c r="P1172" s="1"/>
      <c r="Q1172" s="1"/>
      <c r="R1172" s="1"/>
      <c r="S1172" s="1"/>
      <c r="T1172" s="1"/>
      <c r="U1172" s="1"/>
      <c r="V1172" s="1"/>
      <c r="W1172" s="1"/>
      <c r="X1172" s="1"/>
      <c r="Y1172" s="1"/>
      <c r="Z1172" s="1"/>
    </row>
    <row r="1173" ht="15.0" customHeight="1">
      <c r="A1173" s="1"/>
      <c r="B1173" s="52" t="s">
        <v>96</v>
      </c>
      <c r="C1173" s="53"/>
      <c r="D1173" s="54"/>
      <c r="E1173" s="55"/>
      <c r="F1173" s="55" t="s">
        <v>96</v>
      </c>
      <c r="G1173" s="1"/>
      <c r="H1173" s="1"/>
      <c r="I1173" s="1"/>
      <c r="J1173" s="1"/>
      <c r="K1173" s="1"/>
      <c r="L1173" s="1"/>
      <c r="M1173" s="1"/>
      <c r="N1173" s="1"/>
      <c r="O1173" s="1"/>
      <c r="P1173" s="1"/>
      <c r="Q1173" s="1"/>
      <c r="R1173" s="1"/>
      <c r="S1173" s="1"/>
      <c r="T1173" s="1"/>
      <c r="U1173" s="1"/>
      <c r="V1173" s="1"/>
      <c r="W1173" s="1"/>
      <c r="X1173" s="1"/>
      <c r="Y1173" s="1"/>
      <c r="Z1173" s="1"/>
    </row>
    <row r="1174" ht="15.0" customHeight="1">
      <c r="A1174" s="1"/>
      <c r="B1174" s="52" t="s">
        <v>96</v>
      </c>
      <c r="C1174" s="53"/>
      <c r="D1174" s="54"/>
      <c r="E1174" s="55"/>
      <c r="F1174" s="55" t="s">
        <v>96</v>
      </c>
      <c r="G1174" s="1"/>
      <c r="H1174" s="1"/>
      <c r="I1174" s="1"/>
      <c r="J1174" s="1"/>
      <c r="K1174" s="1"/>
      <c r="L1174" s="1"/>
      <c r="M1174" s="1"/>
      <c r="N1174" s="1"/>
      <c r="O1174" s="1"/>
      <c r="P1174" s="1"/>
      <c r="Q1174" s="1"/>
      <c r="R1174" s="1"/>
      <c r="S1174" s="1"/>
      <c r="T1174" s="1"/>
      <c r="U1174" s="1"/>
      <c r="V1174" s="1"/>
      <c r="W1174" s="1"/>
      <c r="X1174" s="1"/>
      <c r="Y1174" s="1"/>
      <c r="Z1174" s="1"/>
    </row>
    <row r="1175" ht="15.0" customHeight="1">
      <c r="A1175" s="1"/>
      <c r="B1175" s="52" t="s">
        <v>96</v>
      </c>
      <c r="C1175" s="53"/>
      <c r="D1175" s="54"/>
      <c r="E1175" s="55"/>
      <c r="F1175" s="55" t="s">
        <v>96</v>
      </c>
      <c r="G1175" s="1"/>
      <c r="H1175" s="1"/>
      <c r="I1175" s="1"/>
      <c r="J1175" s="1"/>
      <c r="K1175" s="1"/>
      <c r="L1175" s="1"/>
      <c r="M1175" s="1"/>
      <c r="N1175" s="1"/>
      <c r="O1175" s="1"/>
      <c r="P1175" s="1"/>
      <c r="Q1175" s="1"/>
      <c r="R1175" s="1"/>
      <c r="S1175" s="1"/>
      <c r="T1175" s="1"/>
      <c r="U1175" s="1"/>
      <c r="V1175" s="1"/>
      <c r="W1175" s="1"/>
      <c r="X1175" s="1"/>
      <c r="Y1175" s="1"/>
      <c r="Z1175" s="1"/>
    </row>
    <row r="1176" ht="15.0" customHeight="1">
      <c r="A1176" s="1"/>
      <c r="B1176" s="52" t="s">
        <v>96</v>
      </c>
      <c r="C1176" s="53"/>
      <c r="D1176" s="54"/>
      <c r="E1176" s="55"/>
      <c r="F1176" s="55" t="s">
        <v>96</v>
      </c>
      <c r="G1176" s="1"/>
      <c r="H1176" s="1"/>
      <c r="I1176" s="1"/>
      <c r="J1176" s="1"/>
      <c r="K1176" s="1"/>
      <c r="L1176" s="1"/>
      <c r="M1176" s="1"/>
      <c r="N1176" s="1"/>
      <c r="O1176" s="1"/>
      <c r="P1176" s="1"/>
      <c r="Q1176" s="1"/>
      <c r="R1176" s="1"/>
      <c r="S1176" s="1"/>
      <c r="T1176" s="1"/>
      <c r="U1176" s="1"/>
      <c r="V1176" s="1"/>
      <c r="W1176" s="1"/>
      <c r="X1176" s="1"/>
      <c r="Y1176" s="1"/>
      <c r="Z1176" s="1"/>
    </row>
    <row r="1177" ht="15.0" customHeight="1">
      <c r="A1177" s="1"/>
      <c r="B1177" s="52" t="s">
        <v>96</v>
      </c>
      <c r="C1177" s="53"/>
      <c r="D1177" s="54"/>
      <c r="E1177" s="55"/>
      <c r="F1177" s="55" t="s">
        <v>96</v>
      </c>
      <c r="G1177" s="1"/>
      <c r="H1177" s="1"/>
      <c r="I1177" s="1"/>
      <c r="J1177" s="1"/>
      <c r="K1177" s="1"/>
      <c r="L1177" s="1"/>
      <c r="M1177" s="1"/>
      <c r="N1177" s="1"/>
      <c r="O1177" s="1"/>
      <c r="P1177" s="1"/>
      <c r="Q1177" s="1"/>
      <c r="R1177" s="1"/>
      <c r="S1177" s="1"/>
      <c r="T1177" s="1"/>
      <c r="U1177" s="1"/>
      <c r="V1177" s="1"/>
      <c r="W1177" s="1"/>
      <c r="X1177" s="1"/>
      <c r="Y1177" s="1"/>
      <c r="Z1177" s="1"/>
    </row>
    <row r="1178" ht="15.0" customHeight="1">
      <c r="A1178" s="1"/>
      <c r="B1178" s="52" t="s">
        <v>96</v>
      </c>
      <c r="C1178" s="53"/>
      <c r="D1178" s="54"/>
      <c r="E1178" s="55"/>
      <c r="F1178" s="55" t="s">
        <v>96</v>
      </c>
      <c r="G1178" s="1"/>
      <c r="H1178" s="1"/>
      <c r="I1178" s="1"/>
      <c r="J1178" s="1"/>
      <c r="K1178" s="1"/>
      <c r="L1178" s="1"/>
      <c r="M1178" s="1"/>
      <c r="N1178" s="1"/>
      <c r="O1178" s="1"/>
      <c r="P1178" s="1"/>
      <c r="Q1178" s="1"/>
      <c r="R1178" s="1"/>
      <c r="S1178" s="1"/>
      <c r="T1178" s="1"/>
      <c r="U1178" s="1"/>
      <c r="V1178" s="1"/>
      <c r="W1178" s="1"/>
      <c r="X1178" s="1"/>
      <c r="Y1178" s="1"/>
      <c r="Z1178" s="1"/>
    </row>
    <row r="1179" ht="15.0" customHeight="1">
      <c r="A1179" s="1"/>
      <c r="B1179" s="52" t="s">
        <v>96</v>
      </c>
      <c r="C1179" s="53"/>
      <c r="D1179" s="54"/>
      <c r="E1179" s="55"/>
      <c r="F1179" s="55" t="s">
        <v>96</v>
      </c>
      <c r="G1179" s="1"/>
      <c r="H1179" s="1"/>
      <c r="I1179" s="1"/>
      <c r="J1179" s="1"/>
      <c r="K1179" s="1"/>
      <c r="L1179" s="1"/>
      <c r="M1179" s="1"/>
      <c r="N1179" s="1"/>
      <c r="O1179" s="1"/>
      <c r="P1179" s="1"/>
      <c r="Q1179" s="1"/>
      <c r="R1179" s="1"/>
      <c r="S1179" s="1"/>
      <c r="T1179" s="1"/>
      <c r="U1179" s="1"/>
      <c r="V1179" s="1"/>
      <c r="W1179" s="1"/>
      <c r="X1179" s="1"/>
      <c r="Y1179" s="1"/>
      <c r="Z1179" s="1"/>
    </row>
    <row r="1180" ht="15.0" customHeight="1">
      <c r="A1180" s="1"/>
      <c r="B1180" s="52" t="s">
        <v>96</v>
      </c>
      <c r="C1180" s="53"/>
      <c r="D1180" s="54"/>
      <c r="E1180" s="55"/>
      <c r="F1180" s="55" t="s">
        <v>96</v>
      </c>
      <c r="G1180" s="1"/>
      <c r="H1180" s="1"/>
      <c r="I1180" s="1"/>
      <c r="J1180" s="1"/>
      <c r="K1180" s="1"/>
      <c r="L1180" s="1"/>
      <c r="M1180" s="1"/>
      <c r="N1180" s="1"/>
      <c r="O1180" s="1"/>
      <c r="P1180" s="1"/>
      <c r="Q1180" s="1"/>
      <c r="R1180" s="1"/>
      <c r="S1180" s="1"/>
      <c r="T1180" s="1"/>
      <c r="U1180" s="1"/>
      <c r="V1180" s="1"/>
      <c r="W1180" s="1"/>
      <c r="X1180" s="1"/>
      <c r="Y1180" s="1"/>
      <c r="Z1180" s="1"/>
    </row>
    <row r="1181" ht="15.0" customHeight="1">
      <c r="A1181" s="1"/>
      <c r="B1181" s="52" t="s">
        <v>96</v>
      </c>
      <c r="C1181" s="53"/>
      <c r="D1181" s="54"/>
      <c r="E1181" s="55"/>
      <c r="F1181" s="55" t="s">
        <v>96</v>
      </c>
      <c r="G1181" s="1"/>
      <c r="H1181" s="1"/>
      <c r="I1181" s="1"/>
      <c r="J1181" s="1"/>
      <c r="K1181" s="1"/>
      <c r="L1181" s="1"/>
      <c r="M1181" s="1"/>
      <c r="N1181" s="1"/>
      <c r="O1181" s="1"/>
      <c r="P1181" s="1"/>
      <c r="Q1181" s="1"/>
      <c r="R1181" s="1"/>
      <c r="S1181" s="1"/>
      <c r="T1181" s="1"/>
      <c r="U1181" s="1"/>
      <c r="V1181" s="1"/>
      <c r="W1181" s="1"/>
      <c r="X1181" s="1"/>
      <c r="Y1181" s="1"/>
      <c r="Z1181" s="1"/>
    </row>
    <row r="1182" ht="15.0" customHeight="1">
      <c r="A1182" s="1"/>
      <c r="B1182" s="52" t="s">
        <v>96</v>
      </c>
      <c r="C1182" s="53"/>
      <c r="D1182" s="54"/>
      <c r="E1182" s="55"/>
      <c r="F1182" s="55" t="s">
        <v>96</v>
      </c>
      <c r="G1182" s="1"/>
      <c r="H1182" s="1"/>
      <c r="I1182" s="1"/>
      <c r="J1182" s="1"/>
      <c r="K1182" s="1"/>
      <c r="L1182" s="1"/>
      <c r="M1182" s="1"/>
      <c r="N1182" s="1"/>
      <c r="O1182" s="1"/>
      <c r="P1182" s="1"/>
      <c r="Q1182" s="1"/>
      <c r="R1182" s="1"/>
      <c r="S1182" s="1"/>
      <c r="T1182" s="1"/>
      <c r="U1182" s="1"/>
      <c r="V1182" s="1"/>
      <c r="W1182" s="1"/>
      <c r="X1182" s="1"/>
      <c r="Y1182" s="1"/>
      <c r="Z1182" s="1"/>
    </row>
    <row r="1183" ht="15.0" customHeight="1">
      <c r="A1183" s="1"/>
      <c r="B1183" s="52" t="s">
        <v>96</v>
      </c>
      <c r="C1183" s="53"/>
      <c r="D1183" s="54"/>
      <c r="E1183" s="55"/>
      <c r="F1183" s="55" t="s">
        <v>96</v>
      </c>
      <c r="G1183" s="1"/>
      <c r="H1183" s="1"/>
      <c r="I1183" s="1"/>
      <c r="J1183" s="1"/>
      <c r="K1183" s="1"/>
      <c r="L1183" s="1"/>
      <c r="M1183" s="1"/>
      <c r="N1183" s="1"/>
      <c r="O1183" s="1"/>
      <c r="P1183" s="1"/>
      <c r="Q1183" s="1"/>
      <c r="R1183" s="1"/>
      <c r="S1183" s="1"/>
      <c r="T1183" s="1"/>
      <c r="U1183" s="1"/>
      <c r="V1183" s="1"/>
      <c r="W1183" s="1"/>
      <c r="X1183" s="1"/>
      <c r="Y1183" s="1"/>
      <c r="Z1183" s="1"/>
    </row>
    <row r="1184" ht="15.0" customHeight="1">
      <c r="A1184" s="1"/>
      <c r="B1184" s="52" t="s">
        <v>96</v>
      </c>
      <c r="C1184" s="53"/>
      <c r="D1184" s="54"/>
      <c r="E1184" s="55"/>
      <c r="F1184" s="55" t="s">
        <v>96</v>
      </c>
      <c r="G1184" s="1"/>
      <c r="H1184" s="1"/>
      <c r="I1184" s="1"/>
      <c r="J1184" s="1"/>
      <c r="K1184" s="1"/>
      <c r="L1184" s="1"/>
      <c r="M1184" s="1"/>
      <c r="N1184" s="1"/>
      <c r="O1184" s="1"/>
      <c r="P1184" s="1"/>
      <c r="Q1184" s="1"/>
      <c r="R1184" s="1"/>
      <c r="S1184" s="1"/>
      <c r="T1184" s="1"/>
      <c r="U1184" s="1"/>
      <c r="V1184" s="1"/>
      <c r="W1184" s="1"/>
      <c r="X1184" s="1"/>
      <c r="Y1184" s="1"/>
      <c r="Z1184" s="1"/>
    </row>
    <row r="1185" ht="15.0" customHeight="1">
      <c r="A1185" s="1"/>
      <c r="B1185" s="52" t="s">
        <v>96</v>
      </c>
      <c r="C1185" s="53"/>
      <c r="D1185" s="54"/>
      <c r="E1185" s="55"/>
      <c r="F1185" s="55" t="s">
        <v>96</v>
      </c>
      <c r="G1185" s="1"/>
      <c r="H1185" s="1"/>
      <c r="I1185" s="1"/>
      <c r="J1185" s="1"/>
      <c r="K1185" s="1"/>
      <c r="L1185" s="1"/>
      <c r="M1185" s="1"/>
      <c r="N1185" s="1"/>
      <c r="O1185" s="1"/>
      <c r="P1185" s="1"/>
      <c r="Q1185" s="1"/>
      <c r="R1185" s="1"/>
      <c r="S1185" s="1"/>
      <c r="T1185" s="1"/>
      <c r="U1185" s="1"/>
      <c r="V1185" s="1"/>
      <c r="W1185" s="1"/>
      <c r="X1185" s="1"/>
      <c r="Y1185" s="1"/>
      <c r="Z1185" s="1"/>
    </row>
    <row r="1186" ht="15.0" customHeight="1">
      <c r="A1186" s="1"/>
      <c r="B1186" s="52" t="s">
        <v>96</v>
      </c>
      <c r="C1186" s="53"/>
      <c r="D1186" s="54"/>
      <c r="E1186" s="55"/>
      <c r="F1186" s="55" t="s">
        <v>96</v>
      </c>
      <c r="G1186" s="1"/>
      <c r="H1186" s="1"/>
      <c r="I1186" s="1"/>
      <c r="J1186" s="1"/>
      <c r="K1186" s="1"/>
      <c r="L1186" s="1"/>
      <c r="M1186" s="1"/>
      <c r="N1186" s="1"/>
      <c r="O1186" s="1"/>
      <c r="P1186" s="1"/>
      <c r="Q1186" s="1"/>
      <c r="R1186" s="1"/>
      <c r="S1186" s="1"/>
      <c r="T1186" s="1"/>
      <c r="U1186" s="1"/>
      <c r="V1186" s="1"/>
      <c r="W1186" s="1"/>
      <c r="X1186" s="1"/>
      <c r="Y1186" s="1"/>
      <c r="Z1186" s="1"/>
    </row>
    <row r="1187" ht="15.0" customHeight="1">
      <c r="A1187" s="1"/>
      <c r="B1187" s="52" t="s">
        <v>96</v>
      </c>
      <c r="C1187" s="53"/>
      <c r="D1187" s="54"/>
      <c r="E1187" s="55"/>
      <c r="F1187" s="55" t="s">
        <v>96</v>
      </c>
      <c r="G1187" s="1"/>
      <c r="H1187" s="1"/>
      <c r="I1187" s="1"/>
      <c r="J1187" s="1"/>
      <c r="K1187" s="1"/>
      <c r="L1187" s="1"/>
      <c r="M1187" s="1"/>
      <c r="N1187" s="1"/>
      <c r="O1187" s="1"/>
      <c r="P1187" s="1"/>
      <c r="Q1187" s="1"/>
      <c r="R1187" s="1"/>
      <c r="S1187" s="1"/>
      <c r="T1187" s="1"/>
      <c r="U1187" s="1"/>
      <c r="V1187" s="1"/>
      <c r="W1187" s="1"/>
      <c r="X1187" s="1"/>
      <c r="Y1187" s="1"/>
      <c r="Z1187" s="1"/>
    </row>
    <row r="1188" ht="15.0" customHeight="1">
      <c r="A1188" s="1"/>
      <c r="B1188" s="52" t="s">
        <v>96</v>
      </c>
      <c r="C1188" s="53"/>
      <c r="D1188" s="54"/>
      <c r="E1188" s="55"/>
      <c r="F1188" s="55" t="s">
        <v>96</v>
      </c>
      <c r="G1188" s="1"/>
      <c r="H1188" s="1"/>
      <c r="I1188" s="1"/>
      <c r="J1188" s="1"/>
      <c r="K1188" s="1"/>
      <c r="L1188" s="1"/>
      <c r="M1188" s="1"/>
      <c r="N1188" s="1"/>
      <c r="O1188" s="1"/>
      <c r="P1188" s="1"/>
      <c r="Q1188" s="1"/>
      <c r="R1188" s="1"/>
      <c r="S1188" s="1"/>
      <c r="T1188" s="1"/>
      <c r="U1188" s="1"/>
      <c r="V1188" s="1"/>
      <c r="W1188" s="1"/>
      <c r="X1188" s="1"/>
      <c r="Y1188" s="1"/>
      <c r="Z1188" s="1"/>
    </row>
    <row r="1189" ht="15.0" customHeight="1">
      <c r="A1189" s="1"/>
      <c r="B1189" s="52" t="s">
        <v>96</v>
      </c>
      <c r="C1189" s="53"/>
      <c r="D1189" s="54"/>
      <c r="E1189" s="55"/>
      <c r="F1189" s="55" t="s">
        <v>96</v>
      </c>
      <c r="G1189" s="1"/>
      <c r="H1189" s="1"/>
      <c r="I1189" s="1"/>
      <c r="J1189" s="1"/>
      <c r="K1189" s="1"/>
      <c r="L1189" s="1"/>
      <c r="M1189" s="1"/>
      <c r="N1189" s="1"/>
      <c r="O1189" s="1"/>
      <c r="P1189" s="1"/>
      <c r="Q1189" s="1"/>
      <c r="R1189" s="1"/>
      <c r="S1189" s="1"/>
      <c r="T1189" s="1"/>
      <c r="U1189" s="1"/>
      <c r="V1189" s="1"/>
      <c r="W1189" s="1"/>
      <c r="X1189" s="1"/>
      <c r="Y1189" s="1"/>
      <c r="Z1189" s="1"/>
    </row>
    <row r="1190" ht="15.0" customHeight="1">
      <c r="A1190" s="1"/>
      <c r="B1190" s="52" t="s">
        <v>96</v>
      </c>
      <c r="C1190" s="53"/>
      <c r="D1190" s="54"/>
      <c r="E1190" s="55"/>
      <c r="F1190" s="55" t="s">
        <v>96</v>
      </c>
      <c r="G1190" s="1"/>
      <c r="H1190" s="1"/>
      <c r="I1190" s="1"/>
      <c r="J1190" s="1"/>
      <c r="K1190" s="1"/>
      <c r="L1190" s="1"/>
      <c r="M1190" s="1"/>
      <c r="N1190" s="1"/>
      <c r="O1190" s="1"/>
      <c r="P1190" s="1"/>
      <c r="Q1190" s="1"/>
      <c r="R1190" s="1"/>
      <c r="S1190" s="1"/>
      <c r="T1190" s="1"/>
      <c r="U1190" s="1"/>
      <c r="V1190" s="1"/>
      <c r="W1190" s="1"/>
      <c r="X1190" s="1"/>
      <c r="Y1190" s="1"/>
      <c r="Z1190" s="1"/>
    </row>
    <row r="1191" ht="15.0" customHeight="1">
      <c r="A1191" s="1"/>
      <c r="B1191" s="52" t="s">
        <v>96</v>
      </c>
      <c r="C1191" s="53"/>
      <c r="D1191" s="54"/>
      <c r="E1191" s="55"/>
      <c r="F1191" s="55" t="s">
        <v>96</v>
      </c>
      <c r="G1191" s="1"/>
      <c r="H1191" s="1"/>
      <c r="I1191" s="1"/>
      <c r="J1191" s="1"/>
      <c r="K1191" s="1"/>
      <c r="L1191" s="1"/>
      <c r="M1191" s="1"/>
      <c r="N1191" s="1"/>
      <c r="O1191" s="1"/>
      <c r="P1191" s="1"/>
      <c r="Q1191" s="1"/>
      <c r="R1191" s="1"/>
      <c r="S1191" s="1"/>
      <c r="T1191" s="1"/>
      <c r="U1191" s="1"/>
      <c r="V1191" s="1"/>
      <c r="W1191" s="1"/>
      <c r="X1191" s="1"/>
      <c r="Y1191" s="1"/>
      <c r="Z1191" s="1"/>
    </row>
    <row r="1192" ht="15.0" customHeight="1">
      <c r="A1192" s="1"/>
      <c r="B1192" s="52" t="s">
        <v>96</v>
      </c>
      <c r="C1192" s="53"/>
      <c r="D1192" s="54"/>
      <c r="E1192" s="55"/>
      <c r="F1192" s="55" t="s">
        <v>96</v>
      </c>
      <c r="G1192" s="1"/>
      <c r="H1192" s="1"/>
      <c r="I1192" s="1"/>
      <c r="J1192" s="1"/>
      <c r="K1192" s="1"/>
      <c r="L1192" s="1"/>
      <c r="M1192" s="1"/>
      <c r="N1192" s="1"/>
      <c r="O1192" s="1"/>
      <c r="P1192" s="1"/>
      <c r="Q1192" s="1"/>
      <c r="R1192" s="1"/>
      <c r="S1192" s="1"/>
      <c r="T1192" s="1"/>
      <c r="U1192" s="1"/>
      <c r="V1192" s="1"/>
      <c r="W1192" s="1"/>
      <c r="X1192" s="1"/>
      <c r="Y1192" s="1"/>
      <c r="Z1192" s="1"/>
    </row>
    <row r="1193" ht="15.0" customHeight="1">
      <c r="A1193" s="1"/>
      <c r="B1193" s="52" t="s">
        <v>96</v>
      </c>
      <c r="C1193" s="53"/>
      <c r="D1193" s="54"/>
      <c r="E1193" s="55"/>
      <c r="F1193" s="55" t="s">
        <v>96</v>
      </c>
      <c r="G1193" s="1"/>
      <c r="H1193" s="1"/>
      <c r="I1193" s="1"/>
      <c r="J1193" s="1"/>
      <c r="K1193" s="1"/>
      <c r="L1193" s="1"/>
      <c r="M1193" s="1"/>
      <c r="N1193" s="1"/>
      <c r="O1193" s="1"/>
      <c r="P1193" s="1"/>
      <c r="Q1193" s="1"/>
      <c r="R1193" s="1"/>
      <c r="S1193" s="1"/>
      <c r="T1193" s="1"/>
      <c r="U1193" s="1"/>
      <c r="V1193" s="1"/>
      <c r="W1193" s="1"/>
      <c r="X1193" s="1"/>
      <c r="Y1193" s="1"/>
      <c r="Z1193" s="1"/>
    </row>
    <row r="1194" ht="15.0" customHeight="1">
      <c r="A1194" s="1"/>
      <c r="B1194" s="52" t="s">
        <v>96</v>
      </c>
      <c r="C1194" s="53"/>
      <c r="D1194" s="54"/>
      <c r="E1194" s="55"/>
      <c r="F1194" s="55" t="s">
        <v>96</v>
      </c>
      <c r="G1194" s="1"/>
      <c r="H1194" s="1"/>
      <c r="I1194" s="1"/>
      <c r="J1194" s="1"/>
      <c r="K1194" s="1"/>
      <c r="L1194" s="1"/>
      <c r="M1194" s="1"/>
      <c r="N1194" s="1"/>
      <c r="O1194" s="1"/>
      <c r="P1194" s="1"/>
      <c r="Q1194" s="1"/>
      <c r="R1194" s="1"/>
      <c r="S1194" s="1"/>
      <c r="T1194" s="1"/>
      <c r="U1194" s="1"/>
      <c r="V1194" s="1"/>
      <c r="W1194" s="1"/>
      <c r="X1194" s="1"/>
      <c r="Y1194" s="1"/>
      <c r="Z1194" s="1"/>
    </row>
    <row r="1195" ht="15.0" customHeight="1">
      <c r="A1195" s="1"/>
      <c r="B1195" s="52" t="s">
        <v>96</v>
      </c>
      <c r="C1195" s="53"/>
      <c r="D1195" s="54"/>
      <c r="E1195" s="55"/>
      <c r="F1195" s="55" t="s">
        <v>96</v>
      </c>
      <c r="G1195" s="1"/>
      <c r="H1195" s="1"/>
      <c r="I1195" s="1"/>
      <c r="J1195" s="1"/>
      <c r="K1195" s="1"/>
      <c r="L1195" s="1"/>
      <c r="M1195" s="1"/>
      <c r="N1195" s="1"/>
      <c r="O1195" s="1"/>
      <c r="P1195" s="1"/>
      <c r="Q1195" s="1"/>
      <c r="R1195" s="1"/>
      <c r="S1195" s="1"/>
      <c r="T1195" s="1"/>
      <c r="U1195" s="1"/>
      <c r="V1195" s="1"/>
      <c r="W1195" s="1"/>
      <c r="X1195" s="1"/>
      <c r="Y1195" s="1"/>
      <c r="Z1195" s="1"/>
    </row>
    <row r="1196" ht="15.0" customHeight="1">
      <c r="A1196" s="1"/>
      <c r="B1196" s="52" t="s">
        <v>96</v>
      </c>
      <c r="C1196" s="53"/>
      <c r="D1196" s="54"/>
      <c r="E1196" s="55"/>
      <c r="F1196" s="55" t="s">
        <v>96</v>
      </c>
      <c r="G1196" s="1"/>
      <c r="H1196" s="1"/>
      <c r="I1196" s="1"/>
      <c r="J1196" s="1"/>
      <c r="K1196" s="1"/>
      <c r="L1196" s="1"/>
      <c r="M1196" s="1"/>
      <c r="N1196" s="1"/>
      <c r="O1196" s="1"/>
      <c r="P1196" s="1"/>
      <c r="Q1196" s="1"/>
      <c r="R1196" s="1"/>
      <c r="S1196" s="1"/>
      <c r="T1196" s="1"/>
      <c r="U1196" s="1"/>
      <c r="V1196" s="1"/>
      <c r="W1196" s="1"/>
      <c r="X1196" s="1"/>
      <c r="Y1196" s="1"/>
      <c r="Z1196" s="1"/>
    </row>
    <row r="1197" ht="15.0" customHeight="1">
      <c r="A1197" s="1"/>
      <c r="B1197" s="52" t="s">
        <v>96</v>
      </c>
      <c r="C1197" s="53"/>
      <c r="D1197" s="54"/>
      <c r="E1197" s="55"/>
      <c r="F1197" s="55" t="s">
        <v>96</v>
      </c>
      <c r="G1197" s="1"/>
      <c r="H1197" s="1"/>
      <c r="I1197" s="1"/>
      <c r="J1197" s="1"/>
      <c r="K1197" s="1"/>
      <c r="L1197" s="1"/>
      <c r="M1197" s="1"/>
      <c r="N1197" s="1"/>
      <c r="O1197" s="1"/>
      <c r="P1197" s="1"/>
      <c r="Q1197" s="1"/>
      <c r="R1197" s="1"/>
      <c r="S1197" s="1"/>
      <c r="T1197" s="1"/>
      <c r="U1197" s="1"/>
      <c r="V1197" s="1"/>
      <c r="W1197" s="1"/>
      <c r="X1197" s="1"/>
      <c r="Y1197" s="1"/>
      <c r="Z1197" s="1"/>
    </row>
    <row r="1198" ht="15.0" customHeight="1">
      <c r="A1198" s="1"/>
      <c r="B1198" s="52" t="s">
        <v>96</v>
      </c>
      <c r="C1198" s="53"/>
      <c r="D1198" s="54"/>
      <c r="E1198" s="55"/>
      <c r="F1198" s="55" t="s">
        <v>96</v>
      </c>
      <c r="G1198" s="1"/>
      <c r="H1198" s="1"/>
      <c r="I1198" s="1"/>
      <c r="J1198" s="1"/>
      <c r="K1198" s="1"/>
      <c r="L1198" s="1"/>
      <c r="M1198" s="1"/>
      <c r="N1198" s="1"/>
      <c r="O1198" s="1"/>
      <c r="P1198" s="1"/>
      <c r="Q1198" s="1"/>
      <c r="R1198" s="1"/>
      <c r="S1198" s="1"/>
      <c r="T1198" s="1"/>
      <c r="U1198" s="1"/>
      <c r="V1198" s="1"/>
      <c r="W1198" s="1"/>
      <c r="X1198" s="1"/>
      <c r="Y1198" s="1"/>
      <c r="Z1198" s="1"/>
    </row>
    <row r="1199" ht="15.0" customHeight="1">
      <c r="A1199" s="1"/>
      <c r="B1199" s="52" t="s">
        <v>96</v>
      </c>
      <c r="C1199" s="53"/>
      <c r="D1199" s="54"/>
      <c r="E1199" s="55"/>
      <c r="F1199" s="55" t="s">
        <v>96</v>
      </c>
      <c r="G1199" s="1"/>
      <c r="H1199" s="1"/>
      <c r="I1199" s="1"/>
      <c r="J1199" s="1"/>
      <c r="K1199" s="1"/>
      <c r="L1199" s="1"/>
      <c r="M1199" s="1"/>
      <c r="N1199" s="1"/>
      <c r="O1199" s="1"/>
      <c r="P1199" s="1"/>
      <c r="Q1199" s="1"/>
      <c r="R1199" s="1"/>
      <c r="S1199" s="1"/>
      <c r="T1199" s="1"/>
      <c r="U1199" s="1"/>
      <c r="V1199" s="1"/>
      <c r="W1199" s="1"/>
      <c r="X1199" s="1"/>
      <c r="Y1199" s="1"/>
      <c r="Z1199" s="1"/>
    </row>
    <row r="1200" ht="15.0" customHeight="1">
      <c r="A1200" s="1"/>
      <c r="B1200" s="52" t="s">
        <v>96</v>
      </c>
      <c r="C1200" s="53"/>
      <c r="D1200" s="54"/>
      <c r="E1200" s="55"/>
      <c r="F1200" s="55" t="s">
        <v>96</v>
      </c>
      <c r="G1200" s="1"/>
      <c r="H1200" s="1"/>
      <c r="I1200" s="1"/>
      <c r="J1200" s="1"/>
      <c r="K1200" s="1"/>
      <c r="L1200" s="1"/>
      <c r="M1200" s="1"/>
      <c r="N1200" s="1"/>
      <c r="O1200" s="1"/>
      <c r="P1200" s="1"/>
      <c r="Q1200" s="1"/>
      <c r="R1200" s="1"/>
      <c r="S1200" s="1"/>
      <c r="T1200" s="1"/>
      <c r="U1200" s="1"/>
      <c r="V1200" s="1"/>
      <c r="W1200" s="1"/>
      <c r="X1200" s="1"/>
      <c r="Y1200" s="1"/>
      <c r="Z1200" s="1"/>
    </row>
    <row r="1201" ht="15.0" customHeight="1">
      <c r="A1201" s="1"/>
      <c r="B1201" s="52" t="s">
        <v>96</v>
      </c>
      <c r="C1201" s="53"/>
      <c r="D1201" s="54"/>
      <c r="E1201" s="55"/>
      <c r="F1201" s="55" t="s">
        <v>96</v>
      </c>
      <c r="G1201" s="1"/>
      <c r="H1201" s="1"/>
      <c r="I1201" s="1"/>
      <c r="J1201" s="1"/>
      <c r="K1201" s="1"/>
      <c r="L1201" s="1"/>
      <c r="M1201" s="1"/>
      <c r="N1201" s="1"/>
      <c r="O1201" s="1"/>
      <c r="P1201" s="1"/>
      <c r="Q1201" s="1"/>
      <c r="R1201" s="1"/>
      <c r="S1201" s="1"/>
      <c r="T1201" s="1"/>
      <c r="U1201" s="1"/>
      <c r="V1201" s="1"/>
      <c r="W1201" s="1"/>
      <c r="X1201" s="1"/>
      <c r="Y1201" s="1"/>
      <c r="Z1201" s="1"/>
    </row>
    <row r="1202" ht="15.0" customHeight="1">
      <c r="A1202" s="1"/>
      <c r="B1202" s="52" t="s">
        <v>96</v>
      </c>
      <c r="C1202" s="53"/>
      <c r="D1202" s="54"/>
      <c r="E1202" s="55"/>
      <c r="F1202" s="55" t="s">
        <v>96</v>
      </c>
      <c r="G1202" s="1"/>
      <c r="H1202" s="1"/>
      <c r="I1202" s="1"/>
      <c r="J1202" s="1"/>
      <c r="K1202" s="1"/>
      <c r="L1202" s="1"/>
      <c r="M1202" s="1"/>
      <c r="N1202" s="1"/>
      <c r="O1202" s="1"/>
      <c r="P1202" s="1"/>
      <c r="Q1202" s="1"/>
      <c r="R1202" s="1"/>
      <c r="S1202" s="1"/>
      <c r="T1202" s="1"/>
      <c r="U1202" s="1"/>
      <c r="V1202" s="1"/>
      <c r="W1202" s="1"/>
      <c r="X1202" s="1"/>
      <c r="Y1202" s="1"/>
      <c r="Z1202" s="1"/>
    </row>
    <row r="1203" ht="15.0" customHeight="1">
      <c r="A1203" s="1"/>
      <c r="B1203" s="52" t="s">
        <v>96</v>
      </c>
      <c r="C1203" s="53"/>
      <c r="D1203" s="54"/>
      <c r="E1203" s="55"/>
      <c r="F1203" s="55" t="s">
        <v>96</v>
      </c>
      <c r="G1203" s="1"/>
      <c r="H1203" s="1"/>
      <c r="I1203" s="1"/>
      <c r="J1203" s="1"/>
      <c r="K1203" s="1"/>
      <c r="L1203" s="1"/>
      <c r="M1203" s="1"/>
      <c r="N1203" s="1"/>
      <c r="O1203" s="1"/>
      <c r="P1203" s="1"/>
      <c r="Q1203" s="1"/>
      <c r="R1203" s="1"/>
      <c r="S1203" s="1"/>
      <c r="T1203" s="1"/>
      <c r="U1203" s="1"/>
      <c r="V1203" s="1"/>
      <c r="W1203" s="1"/>
      <c r="X1203" s="1"/>
      <c r="Y1203" s="1"/>
      <c r="Z1203" s="1"/>
    </row>
    <row r="1204" ht="15.0" customHeight="1">
      <c r="A1204" s="1"/>
      <c r="B1204" s="52" t="s">
        <v>96</v>
      </c>
      <c r="C1204" s="53"/>
      <c r="D1204" s="54"/>
      <c r="E1204" s="55"/>
      <c r="F1204" s="55" t="s">
        <v>96</v>
      </c>
      <c r="G1204" s="1"/>
      <c r="H1204" s="1"/>
      <c r="I1204" s="1"/>
      <c r="J1204" s="1"/>
      <c r="K1204" s="1"/>
      <c r="L1204" s="1"/>
      <c r="M1204" s="1"/>
      <c r="N1204" s="1"/>
      <c r="O1204" s="1"/>
      <c r="P1204" s="1"/>
      <c r="Q1204" s="1"/>
      <c r="R1204" s="1"/>
      <c r="S1204" s="1"/>
      <c r="T1204" s="1"/>
      <c r="U1204" s="1"/>
      <c r="V1204" s="1"/>
      <c r="W1204" s="1"/>
      <c r="X1204" s="1"/>
      <c r="Y1204" s="1"/>
      <c r="Z1204" s="1"/>
    </row>
    <row r="1205" ht="15.0" customHeight="1">
      <c r="A1205" s="1"/>
      <c r="B1205" s="52" t="s">
        <v>96</v>
      </c>
      <c r="C1205" s="53"/>
      <c r="D1205" s="54"/>
      <c r="E1205" s="55"/>
      <c r="F1205" s="55" t="s">
        <v>96</v>
      </c>
      <c r="G1205" s="1"/>
      <c r="H1205" s="1"/>
      <c r="I1205" s="1"/>
      <c r="J1205" s="1"/>
      <c r="K1205" s="1"/>
      <c r="L1205" s="1"/>
      <c r="M1205" s="1"/>
      <c r="N1205" s="1"/>
      <c r="O1205" s="1"/>
      <c r="P1205" s="1"/>
      <c r="Q1205" s="1"/>
      <c r="R1205" s="1"/>
      <c r="S1205" s="1"/>
      <c r="T1205" s="1"/>
      <c r="U1205" s="1"/>
      <c r="V1205" s="1"/>
      <c r="W1205" s="1"/>
      <c r="X1205" s="1"/>
      <c r="Y1205" s="1"/>
      <c r="Z1205" s="1"/>
    </row>
    <row r="1206" ht="15.0" customHeight="1">
      <c r="A1206" s="1"/>
      <c r="B1206" s="52" t="s">
        <v>96</v>
      </c>
      <c r="C1206" s="53"/>
      <c r="D1206" s="54"/>
      <c r="E1206" s="55"/>
      <c r="F1206" s="55" t="s">
        <v>96</v>
      </c>
      <c r="G1206" s="1"/>
      <c r="H1206" s="1"/>
      <c r="I1206" s="1"/>
      <c r="J1206" s="1"/>
      <c r="K1206" s="1"/>
      <c r="L1206" s="1"/>
      <c r="M1206" s="1"/>
      <c r="N1206" s="1"/>
      <c r="O1206" s="1"/>
      <c r="P1206" s="1"/>
      <c r="Q1206" s="1"/>
      <c r="R1206" s="1"/>
      <c r="S1206" s="1"/>
      <c r="T1206" s="1"/>
      <c r="U1206" s="1"/>
      <c r="V1206" s="1"/>
      <c r="W1206" s="1"/>
      <c r="X1206" s="1"/>
      <c r="Y1206" s="1"/>
      <c r="Z1206" s="1"/>
    </row>
    <row r="1207" ht="15.0" customHeight="1">
      <c r="A1207" s="1"/>
      <c r="B1207" s="52" t="s">
        <v>96</v>
      </c>
      <c r="C1207" s="53"/>
      <c r="D1207" s="54"/>
      <c r="E1207" s="55"/>
      <c r="F1207" s="55" t="s">
        <v>96</v>
      </c>
      <c r="G1207" s="1"/>
      <c r="H1207" s="1"/>
      <c r="I1207" s="1"/>
      <c r="J1207" s="1"/>
      <c r="K1207" s="1"/>
      <c r="L1207" s="1"/>
      <c r="M1207" s="1"/>
      <c r="N1207" s="1"/>
      <c r="O1207" s="1"/>
      <c r="P1207" s="1"/>
      <c r="Q1207" s="1"/>
      <c r="R1207" s="1"/>
      <c r="S1207" s="1"/>
      <c r="T1207" s="1"/>
      <c r="U1207" s="1"/>
      <c r="V1207" s="1"/>
      <c r="W1207" s="1"/>
      <c r="X1207" s="1"/>
      <c r="Y1207" s="1"/>
      <c r="Z1207" s="1"/>
    </row>
    <row r="1208" ht="15.0" customHeight="1">
      <c r="A1208" s="1"/>
      <c r="B1208" s="52" t="s">
        <v>96</v>
      </c>
      <c r="C1208" s="53"/>
      <c r="D1208" s="54"/>
      <c r="E1208" s="55"/>
      <c r="F1208" s="55" t="s">
        <v>96</v>
      </c>
      <c r="G1208" s="1"/>
      <c r="H1208" s="1"/>
      <c r="I1208" s="1"/>
      <c r="J1208" s="1"/>
      <c r="K1208" s="1"/>
      <c r="L1208" s="1"/>
      <c r="M1208" s="1"/>
      <c r="N1208" s="1"/>
      <c r="O1208" s="1"/>
      <c r="P1208" s="1"/>
      <c r="Q1208" s="1"/>
      <c r="R1208" s="1"/>
      <c r="S1208" s="1"/>
      <c r="T1208" s="1"/>
      <c r="U1208" s="1"/>
      <c r="V1208" s="1"/>
      <c r="W1208" s="1"/>
      <c r="X1208" s="1"/>
      <c r="Y1208" s="1"/>
      <c r="Z1208" s="1"/>
    </row>
    <row r="1209" ht="15.0" customHeight="1">
      <c r="A1209" s="1"/>
      <c r="B1209" s="52" t="s">
        <v>96</v>
      </c>
      <c r="C1209" s="53"/>
      <c r="D1209" s="54"/>
      <c r="E1209" s="55"/>
      <c r="F1209" s="55" t="s">
        <v>96</v>
      </c>
      <c r="G1209" s="1"/>
      <c r="H1209" s="1"/>
      <c r="I1209" s="1"/>
      <c r="J1209" s="1"/>
      <c r="K1209" s="1"/>
      <c r="L1209" s="1"/>
      <c r="M1209" s="1"/>
      <c r="N1209" s="1"/>
      <c r="O1209" s="1"/>
      <c r="P1209" s="1"/>
      <c r="Q1209" s="1"/>
      <c r="R1209" s="1"/>
      <c r="S1209" s="1"/>
      <c r="T1209" s="1"/>
      <c r="U1209" s="1"/>
      <c r="V1209" s="1"/>
      <c r="W1209" s="1"/>
      <c r="X1209" s="1"/>
      <c r="Y1209" s="1"/>
      <c r="Z1209" s="1"/>
    </row>
    <row r="1210" ht="15.0" customHeight="1">
      <c r="A1210" s="1"/>
      <c r="B1210" s="52" t="s">
        <v>96</v>
      </c>
      <c r="C1210" s="53"/>
      <c r="D1210" s="54"/>
      <c r="E1210" s="55"/>
      <c r="F1210" s="55" t="s">
        <v>96</v>
      </c>
      <c r="G1210" s="1"/>
      <c r="H1210" s="1"/>
      <c r="I1210" s="1"/>
      <c r="J1210" s="1"/>
      <c r="K1210" s="1"/>
      <c r="L1210" s="1"/>
      <c r="M1210" s="1"/>
      <c r="N1210" s="1"/>
      <c r="O1210" s="1"/>
      <c r="P1210" s="1"/>
      <c r="Q1210" s="1"/>
      <c r="R1210" s="1"/>
      <c r="S1210" s="1"/>
      <c r="T1210" s="1"/>
      <c r="U1210" s="1"/>
      <c r="V1210" s="1"/>
      <c r="W1210" s="1"/>
      <c r="X1210" s="1"/>
      <c r="Y1210" s="1"/>
      <c r="Z1210" s="1"/>
    </row>
    <row r="1211" ht="15.0" customHeight="1">
      <c r="A1211" s="1"/>
      <c r="B1211" s="52" t="s">
        <v>96</v>
      </c>
      <c r="C1211" s="53"/>
      <c r="D1211" s="54"/>
      <c r="E1211" s="55"/>
      <c r="F1211" s="55" t="s">
        <v>96</v>
      </c>
      <c r="G1211" s="1"/>
      <c r="H1211" s="1"/>
      <c r="I1211" s="1"/>
      <c r="J1211" s="1"/>
      <c r="K1211" s="1"/>
      <c r="L1211" s="1"/>
      <c r="M1211" s="1"/>
      <c r="N1211" s="1"/>
      <c r="O1211" s="1"/>
      <c r="P1211" s="1"/>
      <c r="Q1211" s="1"/>
      <c r="R1211" s="1"/>
      <c r="S1211" s="1"/>
      <c r="T1211" s="1"/>
      <c r="U1211" s="1"/>
      <c r="V1211" s="1"/>
      <c r="W1211" s="1"/>
      <c r="X1211" s="1"/>
      <c r="Y1211" s="1"/>
      <c r="Z1211" s="1"/>
    </row>
    <row r="1212" ht="15.0" customHeight="1">
      <c r="A1212" s="1"/>
      <c r="B1212" s="52" t="s">
        <v>96</v>
      </c>
      <c r="C1212" s="53"/>
      <c r="D1212" s="54"/>
      <c r="E1212" s="55"/>
      <c r="F1212" s="55" t="s">
        <v>96</v>
      </c>
      <c r="G1212" s="1"/>
      <c r="H1212" s="1"/>
      <c r="I1212" s="1"/>
      <c r="J1212" s="1"/>
      <c r="K1212" s="1"/>
      <c r="L1212" s="1"/>
      <c r="M1212" s="1"/>
      <c r="N1212" s="1"/>
      <c r="O1212" s="1"/>
      <c r="P1212" s="1"/>
      <c r="Q1212" s="1"/>
      <c r="R1212" s="1"/>
      <c r="S1212" s="1"/>
      <c r="T1212" s="1"/>
      <c r="U1212" s="1"/>
      <c r="V1212" s="1"/>
      <c r="W1212" s="1"/>
      <c r="X1212" s="1"/>
      <c r="Y1212" s="1"/>
      <c r="Z1212" s="1"/>
    </row>
    <row r="1213" ht="15.0" customHeight="1">
      <c r="A1213" s="1"/>
      <c r="B1213" s="52" t="s">
        <v>96</v>
      </c>
      <c r="C1213" s="53"/>
      <c r="D1213" s="54"/>
      <c r="E1213" s="55"/>
      <c r="F1213" s="55" t="s">
        <v>96</v>
      </c>
      <c r="G1213" s="1"/>
      <c r="H1213" s="1"/>
      <c r="I1213" s="1"/>
      <c r="J1213" s="1"/>
      <c r="K1213" s="1"/>
      <c r="L1213" s="1"/>
      <c r="M1213" s="1"/>
      <c r="N1213" s="1"/>
      <c r="O1213" s="1"/>
      <c r="P1213" s="1"/>
      <c r="Q1213" s="1"/>
      <c r="R1213" s="1"/>
      <c r="S1213" s="1"/>
      <c r="T1213" s="1"/>
      <c r="U1213" s="1"/>
      <c r="V1213" s="1"/>
      <c r="W1213" s="1"/>
      <c r="X1213" s="1"/>
      <c r="Y1213" s="1"/>
      <c r="Z1213" s="1"/>
    </row>
    <row r="1214" ht="15.0" customHeight="1">
      <c r="A1214" s="1"/>
      <c r="B1214" s="52" t="s">
        <v>96</v>
      </c>
      <c r="C1214" s="53"/>
      <c r="D1214" s="54"/>
      <c r="E1214" s="55"/>
      <c r="F1214" s="55" t="s">
        <v>96</v>
      </c>
      <c r="G1214" s="1"/>
      <c r="H1214" s="1"/>
      <c r="I1214" s="1"/>
      <c r="J1214" s="1"/>
      <c r="K1214" s="1"/>
      <c r="L1214" s="1"/>
      <c r="M1214" s="1"/>
      <c r="N1214" s="1"/>
      <c r="O1214" s="1"/>
      <c r="P1214" s="1"/>
      <c r="Q1214" s="1"/>
      <c r="R1214" s="1"/>
      <c r="S1214" s="1"/>
      <c r="T1214" s="1"/>
      <c r="U1214" s="1"/>
      <c r="V1214" s="1"/>
      <c r="W1214" s="1"/>
      <c r="X1214" s="1"/>
      <c r="Y1214" s="1"/>
      <c r="Z1214" s="1"/>
    </row>
    <row r="1215" ht="15.0" customHeight="1">
      <c r="A1215" s="1"/>
      <c r="B1215" s="52" t="s">
        <v>96</v>
      </c>
      <c r="C1215" s="53"/>
      <c r="D1215" s="54"/>
      <c r="E1215" s="55"/>
      <c r="F1215" s="55" t="s">
        <v>96</v>
      </c>
      <c r="G1215" s="1"/>
      <c r="H1215" s="1"/>
      <c r="I1215" s="1"/>
      <c r="J1215" s="1"/>
      <c r="K1215" s="1"/>
      <c r="L1215" s="1"/>
      <c r="M1215" s="1"/>
      <c r="N1215" s="1"/>
      <c r="O1215" s="1"/>
      <c r="P1215" s="1"/>
      <c r="Q1215" s="1"/>
      <c r="R1215" s="1"/>
      <c r="S1215" s="1"/>
      <c r="T1215" s="1"/>
      <c r="U1215" s="1"/>
      <c r="V1215" s="1"/>
      <c r="W1215" s="1"/>
      <c r="X1215" s="1"/>
      <c r="Y1215" s="1"/>
      <c r="Z1215" s="1"/>
    </row>
    <row r="1216" ht="15.0" customHeight="1">
      <c r="A1216" s="1"/>
      <c r="B1216" s="52" t="s">
        <v>96</v>
      </c>
      <c r="C1216" s="53"/>
      <c r="D1216" s="54"/>
      <c r="E1216" s="55"/>
      <c r="F1216" s="55" t="s">
        <v>96</v>
      </c>
      <c r="G1216" s="1"/>
      <c r="H1216" s="1"/>
      <c r="I1216" s="1"/>
      <c r="J1216" s="1"/>
      <c r="K1216" s="1"/>
      <c r="L1216" s="1"/>
      <c r="M1216" s="1"/>
      <c r="N1216" s="1"/>
      <c r="O1216" s="1"/>
      <c r="P1216" s="1"/>
      <c r="Q1216" s="1"/>
      <c r="R1216" s="1"/>
      <c r="S1216" s="1"/>
      <c r="T1216" s="1"/>
      <c r="U1216" s="1"/>
      <c r="V1216" s="1"/>
      <c r="W1216" s="1"/>
      <c r="X1216" s="1"/>
      <c r="Y1216" s="1"/>
      <c r="Z1216" s="1"/>
    </row>
    <row r="1217" ht="15.0" customHeight="1">
      <c r="A1217" s="1"/>
      <c r="B1217" s="52" t="s">
        <v>96</v>
      </c>
      <c r="C1217" s="53"/>
      <c r="D1217" s="54"/>
      <c r="E1217" s="55"/>
      <c r="F1217" s="55" t="s">
        <v>96</v>
      </c>
      <c r="G1217" s="1"/>
      <c r="H1217" s="1"/>
      <c r="I1217" s="1"/>
      <c r="J1217" s="1"/>
      <c r="K1217" s="1"/>
      <c r="L1217" s="1"/>
      <c r="M1217" s="1"/>
      <c r="N1217" s="1"/>
      <c r="O1217" s="1"/>
      <c r="P1217" s="1"/>
      <c r="Q1217" s="1"/>
      <c r="R1217" s="1"/>
      <c r="S1217" s="1"/>
      <c r="T1217" s="1"/>
      <c r="U1217" s="1"/>
      <c r="V1217" s="1"/>
      <c r="W1217" s="1"/>
      <c r="X1217" s="1"/>
      <c r="Y1217" s="1"/>
      <c r="Z1217" s="1"/>
    </row>
    <row r="1218" ht="15.0" customHeight="1">
      <c r="A1218" s="1"/>
      <c r="B1218" s="52" t="s">
        <v>96</v>
      </c>
      <c r="C1218" s="53"/>
      <c r="D1218" s="54"/>
      <c r="E1218" s="55"/>
      <c r="F1218" s="55" t="s">
        <v>96</v>
      </c>
      <c r="G1218" s="1"/>
      <c r="H1218" s="1"/>
      <c r="I1218" s="1"/>
      <c r="J1218" s="1"/>
      <c r="K1218" s="1"/>
      <c r="L1218" s="1"/>
      <c r="M1218" s="1"/>
      <c r="N1218" s="1"/>
      <c r="O1218" s="1"/>
      <c r="P1218" s="1"/>
      <c r="Q1218" s="1"/>
      <c r="R1218" s="1"/>
      <c r="S1218" s="1"/>
      <c r="T1218" s="1"/>
      <c r="U1218" s="1"/>
      <c r="V1218" s="1"/>
      <c r="W1218" s="1"/>
      <c r="X1218" s="1"/>
      <c r="Y1218" s="1"/>
      <c r="Z1218" s="1"/>
    </row>
    <row r="1219" ht="15.0" customHeight="1">
      <c r="A1219" s="1"/>
      <c r="B1219" s="52" t="s">
        <v>96</v>
      </c>
      <c r="C1219" s="53"/>
      <c r="D1219" s="54"/>
      <c r="E1219" s="55"/>
      <c r="F1219" s="55" t="s">
        <v>96</v>
      </c>
      <c r="G1219" s="1"/>
      <c r="H1219" s="1"/>
      <c r="I1219" s="1"/>
      <c r="J1219" s="1"/>
      <c r="K1219" s="1"/>
      <c r="L1219" s="1"/>
      <c r="M1219" s="1"/>
      <c r="N1219" s="1"/>
      <c r="O1219" s="1"/>
      <c r="P1219" s="1"/>
      <c r="Q1219" s="1"/>
      <c r="R1219" s="1"/>
      <c r="S1219" s="1"/>
      <c r="T1219" s="1"/>
      <c r="U1219" s="1"/>
      <c r="V1219" s="1"/>
      <c r="W1219" s="1"/>
      <c r="X1219" s="1"/>
      <c r="Y1219" s="1"/>
      <c r="Z1219" s="1"/>
    </row>
    <row r="1220" ht="15.0" customHeight="1">
      <c r="A1220" s="1"/>
      <c r="B1220" s="52" t="s">
        <v>96</v>
      </c>
      <c r="C1220" s="53"/>
      <c r="D1220" s="54"/>
      <c r="E1220" s="55"/>
      <c r="F1220" s="55" t="s">
        <v>96</v>
      </c>
      <c r="G1220" s="1"/>
      <c r="H1220" s="1"/>
      <c r="I1220" s="1"/>
      <c r="J1220" s="1"/>
      <c r="K1220" s="1"/>
      <c r="L1220" s="1"/>
      <c r="M1220" s="1"/>
      <c r="N1220" s="1"/>
      <c r="O1220" s="1"/>
      <c r="P1220" s="1"/>
      <c r="Q1220" s="1"/>
      <c r="R1220" s="1"/>
      <c r="S1220" s="1"/>
      <c r="T1220" s="1"/>
      <c r="U1220" s="1"/>
      <c r="V1220" s="1"/>
      <c r="W1220" s="1"/>
      <c r="X1220" s="1"/>
      <c r="Y1220" s="1"/>
      <c r="Z1220" s="1"/>
    </row>
    <row r="1221" ht="15.0" customHeight="1">
      <c r="A1221" s="1"/>
      <c r="B1221" s="52" t="s">
        <v>96</v>
      </c>
      <c r="C1221" s="53"/>
      <c r="D1221" s="54"/>
      <c r="E1221" s="55"/>
      <c r="F1221" s="55" t="s">
        <v>96</v>
      </c>
      <c r="G1221" s="1"/>
      <c r="H1221" s="1"/>
      <c r="I1221" s="1"/>
      <c r="J1221" s="1"/>
      <c r="K1221" s="1"/>
      <c r="L1221" s="1"/>
      <c r="M1221" s="1"/>
      <c r="N1221" s="1"/>
      <c r="O1221" s="1"/>
      <c r="P1221" s="1"/>
      <c r="Q1221" s="1"/>
      <c r="R1221" s="1"/>
      <c r="S1221" s="1"/>
      <c r="T1221" s="1"/>
      <c r="U1221" s="1"/>
      <c r="V1221" s="1"/>
      <c r="W1221" s="1"/>
      <c r="X1221" s="1"/>
      <c r="Y1221" s="1"/>
      <c r="Z1221" s="1"/>
    </row>
    <row r="1222" ht="15.0" customHeight="1">
      <c r="A1222" s="1"/>
      <c r="B1222" s="52" t="s">
        <v>96</v>
      </c>
      <c r="C1222" s="53"/>
      <c r="D1222" s="54"/>
      <c r="E1222" s="55"/>
      <c r="F1222" s="55" t="s">
        <v>96</v>
      </c>
      <c r="G1222" s="1"/>
      <c r="H1222" s="1"/>
      <c r="I1222" s="1"/>
      <c r="J1222" s="1"/>
      <c r="K1222" s="1"/>
      <c r="L1222" s="1"/>
      <c r="M1222" s="1"/>
      <c r="N1222" s="1"/>
      <c r="O1222" s="1"/>
      <c r="P1222" s="1"/>
      <c r="Q1222" s="1"/>
      <c r="R1222" s="1"/>
      <c r="S1222" s="1"/>
      <c r="T1222" s="1"/>
      <c r="U1222" s="1"/>
      <c r="V1222" s="1"/>
      <c r="W1222" s="1"/>
      <c r="X1222" s="1"/>
      <c r="Y1222" s="1"/>
      <c r="Z1222" s="1"/>
    </row>
    <row r="1223" ht="15.0" customHeight="1">
      <c r="A1223" s="1"/>
      <c r="B1223" s="52" t="s">
        <v>96</v>
      </c>
      <c r="C1223" s="53"/>
      <c r="D1223" s="54"/>
      <c r="E1223" s="55"/>
      <c r="F1223" s="55" t="s">
        <v>96</v>
      </c>
      <c r="G1223" s="1"/>
      <c r="H1223" s="1"/>
      <c r="I1223" s="1"/>
      <c r="J1223" s="1"/>
      <c r="K1223" s="1"/>
      <c r="L1223" s="1"/>
      <c r="M1223" s="1"/>
      <c r="N1223" s="1"/>
      <c r="O1223" s="1"/>
      <c r="P1223" s="1"/>
      <c r="Q1223" s="1"/>
      <c r="R1223" s="1"/>
      <c r="S1223" s="1"/>
      <c r="T1223" s="1"/>
      <c r="U1223" s="1"/>
      <c r="V1223" s="1"/>
      <c r="W1223" s="1"/>
      <c r="X1223" s="1"/>
      <c r="Y1223" s="1"/>
      <c r="Z1223" s="1"/>
    </row>
    <row r="1224" ht="15.0" customHeight="1">
      <c r="A1224" s="1"/>
      <c r="B1224" s="52" t="s">
        <v>96</v>
      </c>
      <c r="C1224" s="53"/>
      <c r="D1224" s="54"/>
      <c r="E1224" s="55"/>
      <c r="F1224" s="55" t="s">
        <v>96</v>
      </c>
      <c r="G1224" s="1"/>
      <c r="H1224" s="1"/>
      <c r="I1224" s="1"/>
      <c r="J1224" s="1"/>
      <c r="K1224" s="1"/>
      <c r="L1224" s="1"/>
      <c r="M1224" s="1"/>
      <c r="N1224" s="1"/>
      <c r="O1224" s="1"/>
      <c r="P1224" s="1"/>
      <c r="Q1224" s="1"/>
      <c r="R1224" s="1"/>
      <c r="S1224" s="1"/>
      <c r="T1224" s="1"/>
      <c r="U1224" s="1"/>
      <c r="V1224" s="1"/>
      <c r="W1224" s="1"/>
      <c r="X1224" s="1"/>
      <c r="Y1224" s="1"/>
      <c r="Z1224" s="1"/>
    </row>
    <row r="1225" ht="15.0" customHeight="1">
      <c r="A1225" s="1"/>
      <c r="B1225" s="52" t="s">
        <v>96</v>
      </c>
      <c r="C1225" s="53"/>
      <c r="D1225" s="54"/>
      <c r="E1225" s="55"/>
      <c r="F1225" s="55" t="s">
        <v>96</v>
      </c>
      <c r="G1225" s="1"/>
      <c r="H1225" s="1"/>
      <c r="I1225" s="1"/>
      <c r="J1225" s="1"/>
      <c r="K1225" s="1"/>
      <c r="L1225" s="1"/>
      <c r="M1225" s="1"/>
      <c r="N1225" s="1"/>
      <c r="O1225" s="1"/>
      <c r="P1225" s="1"/>
      <c r="Q1225" s="1"/>
      <c r="R1225" s="1"/>
      <c r="S1225" s="1"/>
      <c r="T1225" s="1"/>
      <c r="U1225" s="1"/>
      <c r="V1225" s="1"/>
      <c r="W1225" s="1"/>
      <c r="X1225" s="1"/>
      <c r="Y1225" s="1"/>
      <c r="Z1225" s="1"/>
    </row>
    <row r="1226" ht="15.0" customHeight="1">
      <c r="A1226" s="1"/>
      <c r="B1226" s="52" t="s">
        <v>96</v>
      </c>
      <c r="C1226" s="53"/>
      <c r="D1226" s="54"/>
      <c r="E1226" s="55"/>
      <c r="F1226" s="55" t="s">
        <v>96</v>
      </c>
      <c r="G1226" s="1"/>
      <c r="H1226" s="1"/>
      <c r="I1226" s="1"/>
      <c r="J1226" s="1"/>
      <c r="K1226" s="1"/>
      <c r="L1226" s="1"/>
      <c r="M1226" s="1"/>
      <c r="N1226" s="1"/>
      <c r="O1226" s="1"/>
      <c r="P1226" s="1"/>
      <c r="Q1226" s="1"/>
      <c r="R1226" s="1"/>
      <c r="S1226" s="1"/>
      <c r="T1226" s="1"/>
      <c r="U1226" s="1"/>
      <c r="V1226" s="1"/>
      <c r="W1226" s="1"/>
      <c r="X1226" s="1"/>
      <c r="Y1226" s="1"/>
      <c r="Z1226" s="1"/>
    </row>
    <row r="1227" ht="15.0" customHeight="1">
      <c r="A1227" s="1"/>
      <c r="B1227" s="52" t="s">
        <v>96</v>
      </c>
      <c r="C1227" s="53"/>
      <c r="D1227" s="54"/>
      <c r="E1227" s="55"/>
      <c r="F1227" s="55" t="s">
        <v>96</v>
      </c>
      <c r="G1227" s="1"/>
      <c r="H1227" s="1"/>
      <c r="I1227" s="1"/>
      <c r="J1227" s="1"/>
      <c r="K1227" s="1"/>
      <c r="L1227" s="1"/>
      <c r="M1227" s="1"/>
      <c r="N1227" s="1"/>
      <c r="O1227" s="1"/>
      <c r="P1227" s="1"/>
      <c r="Q1227" s="1"/>
      <c r="R1227" s="1"/>
      <c r="S1227" s="1"/>
      <c r="T1227" s="1"/>
      <c r="U1227" s="1"/>
      <c r="V1227" s="1"/>
      <c r="W1227" s="1"/>
      <c r="X1227" s="1"/>
      <c r="Y1227" s="1"/>
      <c r="Z1227" s="1"/>
    </row>
    <row r="1228" ht="15.0" customHeight="1">
      <c r="A1228" s="1"/>
      <c r="B1228" s="52" t="s">
        <v>96</v>
      </c>
      <c r="C1228" s="53"/>
      <c r="D1228" s="54"/>
      <c r="E1228" s="55"/>
      <c r="F1228" s="55" t="s">
        <v>96</v>
      </c>
      <c r="G1228" s="1"/>
      <c r="H1228" s="1"/>
      <c r="I1228" s="1"/>
      <c r="J1228" s="1"/>
      <c r="K1228" s="1"/>
      <c r="L1228" s="1"/>
      <c r="M1228" s="1"/>
      <c r="N1228" s="1"/>
      <c r="O1228" s="1"/>
      <c r="P1228" s="1"/>
      <c r="Q1228" s="1"/>
      <c r="R1228" s="1"/>
      <c r="S1228" s="1"/>
      <c r="T1228" s="1"/>
      <c r="U1228" s="1"/>
      <c r="V1228" s="1"/>
      <c r="W1228" s="1"/>
      <c r="X1228" s="1"/>
      <c r="Y1228" s="1"/>
      <c r="Z1228" s="1"/>
    </row>
    <row r="1229" ht="15.0" customHeight="1">
      <c r="A1229" s="1"/>
      <c r="B1229" s="52" t="s">
        <v>96</v>
      </c>
      <c r="C1229" s="53"/>
      <c r="D1229" s="54"/>
      <c r="E1229" s="55"/>
      <c r="F1229" s="55" t="s">
        <v>96</v>
      </c>
      <c r="G1229" s="1"/>
      <c r="H1229" s="1"/>
      <c r="I1229" s="1"/>
      <c r="J1229" s="1"/>
      <c r="K1229" s="1"/>
      <c r="L1229" s="1"/>
      <c r="M1229" s="1"/>
      <c r="N1229" s="1"/>
      <c r="O1229" s="1"/>
      <c r="P1229" s="1"/>
      <c r="Q1229" s="1"/>
      <c r="R1229" s="1"/>
      <c r="S1229" s="1"/>
      <c r="T1229" s="1"/>
      <c r="U1229" s="1"/>
      <c r="V1229" s="1"/>
      <c r="W1229" s="1"/>
      <c r="X1229" s="1"/>
      <c r="Y1229" s="1"/>
      <c r="Z1229" s="1"/>
    </row>
    <row r="1230" ht="15.0" customHeight="1">
      <c r="A1230" s="1"/>
      <c r="B1230" s="52" t="s">
        <v>96</v>
      </c>
      <c r="C1230" s="53"/>
      <c r="D1230" s="54"/>
      <c r="E1230" s="55"/>
      <c r="F1230" s="55" t="s">
        <v>96</v>
      </c>
      <c r="G1230" s="1"/>
      <c r="H1230" s="1"/>
      <c r="I1230" s="1"/>
      <c r="J1230" s="1"/>
      <c r="K1230" s="1"/>
      <c r="L1230" s="1"/>
      <c r="M1230" s="1"/>
      <c r="N1230" s="1"/>
      <c r="O1230" s="1"/>
      <c r="P1230" s="1"/>
      <c r="Q1230" s="1"/>
      <c r="R1230" s="1"/>
      <c r="S1230" s="1"/>
      <c r="T1230" s="1"/>
      <c r="U1230" s="1"/>
      <c r="V1230" s="1"/>
      <c r="W1230" s="1"/>
      <c r="X1230" s="1"/>
      <c r="Y1230" s="1"/>
      <c r="Z1230" s="1"/>
    </row>
    <row r="1231" ht="15.0" customHeight="1">
      <c r="A1231" s="1"/>
      <c r="B1231" s="52" t="s">
        <v>96</v>
      </c>
      <c r="C1231" s="53"/>
      <c r="D1231" s="54"/>
      <c r="E1231" s="55"/>
      <c r="F1231" s="55" t="s">
        <v>96</v>
      </c>
      <c r="G1231" s="1"/>
      <c r="H1231" s="1"/>
      <c r="I1231" s="1"/>
      <c r="J1231" s="1"/>
      <c r="K1231" s="1"/>
      <c r="L1231" s="1"/>
      <c r="M1231" s="1"/>
      <c r="N1231" s="1"/>
      <c r="O1231" s="1"/>
      <c r="P1231" s="1"/>
      <c r="Q1231" s="1"/>
      <c r="R1231" s="1"/>
      <c r="S1231" s="1"/>
      <c r="T1231" s="1"/>
      <c r="U1231" s="1"/>
      <c r="V1231" s="1"/>
      <c r="W1231" s="1"/>
      <c r="X1231" s="1"/>
      <c r="Y1231" s="1"/>
      <c r="Z1231" s="1"/>
    </row>
    <row r="1232" ht="15.0" customHeight="1">
      <c r="A1232" s="1"/>
      <c r="B1232" s="52" t="s">
        <v>96</v>
      </c>
      <c r="C1232" s="53"/>
      <c r="D1232" s="54"/>
      <c r="E1232" s="55"/>
      <c r="F1232" s="55" t="s">
        <v>96</v>
      </c>
      <c r="G1232" s="1"/>
      <c r="H1232" s="1"/>
      <c r="I1232" s="1"/>
      <c r="J1232" s="1"/>
      <c r="K1232" s="1"/>
      <c r="L1232" s="1"/>
      <c r="M1232" s="1"/>
      <c r="N1232" s="1"/>
      <c r="O1232" s="1"/>
      <c r="P1232" s="1"/>
      <c r="Q1232" s="1"/>
      <c r="R1232" s="1"/>
      <c r="S1232" s="1"/>
      <c r="T1232" s="1"/>
      <c r="U1232" s="1"/>
      <c r="V1232" s="1"/>
      <c r="W1232" s="1"/>
      <c r="X1232" s="1"/>
      <c r="Y1232" s="1"/>
      <c r="Z1232" s="1"/>
    </row>
    <row r="1233" ht="15.0" customHeight="1">
      <c r="A1233" s="1"/>
      <c r="B1233" s="52" t="s">
        <v>96</v>
      </c>
      <c r="C1233" s="53"/>
      <c r="D1233" s="54"/>
      <c r="E1233" s="55"/>
      <c r="F1233" s="55" t="s">
        <v>96</v>
      </c>
      <c r="G1233" s="1"/>
      <c r="H1233" s="1"/>
      <c r="I1233" s="1"/>
      <c r="J1233" s="1"/>
      <c r="K1233" s="1"/>
      <c r="L1233" s="1"/>
      <c r="M1233" s="1"/>
      <c r="N1233" s="1"/>
      <c r="O1233" s="1"/>
      <c r="P1233" s="1"/>
      <c r="Q1233" s="1"/>
      <c r="R1233" s="1"/>
      <c r="S1233" s="1"/>
      <c r="T1233" s="1"/>
      <c r="U1233" s="1"/>
      <c r="V1233" s="1"/>
      <c r="W1233" s="1"/>
      <c r="X1233" s="1"/>
      <c r="Y1233" s="1"/>
      <c r="Z1233" s="1"/>
    </row>
    <row r="1234" ht="15.0" customHeight="1">
      <c r="A1234" s="1"/>
      <c r="B1234" s="52" t="s">
        <v>96</v>
      </c>
      <c r="C1234" s="53"/>
      <c r="D1234" s="54"/>
      <c r="E1234" s="55"/>
      <c r="F1234" s="55" t="s">
        <v>96</v>
      </c>
      <c r="G1234" s="1"/>
      <c r="H1234" s="1"/>
      <c r="I1234" s="1"/>
      <c r="J1234" s="1"/>
      <c r="K1234" s="1"/>
      <c r="L1234" s="1"/>
      <c r="M1234" s="1"/>
      <c r="N1234" s="1"/>
      <c r="O1234" s="1"/>
      <c r="P1234" s="1"/>
      <c r="Q1234" s="1"/>
      <c r="R1234" s="1"/>
      <c r="S1234" s="1"/>
      <c r="T1234" s="1"/>
      <c r="U1234" s="1"/>
      <c r="V1234" s="1"/>
      <c r="W1234" s="1"/>
      <c r="X1234" s="1"/>
      <c r="Y1234" s="1"/>
      <c r="Z1234" s="1"/>
    </row>
    <row r="1235" ht="15.0" customHeight="1">
      <c r="A1235" s="1"/>
      <c r="B1235" s="52" t="s">
        <v>96</v>
      </c>
      <c r="C1235" s="53"/>
      <c r="D1235" s="54"/>
      <c r="E1235" s="55"/>
      <c r="F1235" s="55" t="s">
        <v>96</v>
      </c>
      <c r="G1235" s="1"/>
      <c r="H1235" s="1"/>
      <c r="I1235" s="1"/>
      <c r="J1235" s="1"/>
      <c r="K1235" s="1"/>
      <c r="L1235" s="1"/>
      <c r="M1235" s="1"/>
      <c r="N1235" s="1"/>
      <c r="O1235" s="1"/>
      <c r="P1235" s="1"/>
      <c r="Q1235" s="1"/>
      <c r="R1235" s="1"/>
      <c r="S1235" s="1"/>
      <c r="T1235" s="1"/>
      <c r="U1235" s="1"/>
      <c r="V1235" s="1"/>
      <c r="W1235" s="1"/>
      <c r="X1235" s="1"/>
      <c r="Y1235" s="1"/>
      <c r="Z1235" s="1"/>
    </row>
    <row r="1236" ht="15.0" customHeight="1">
      <c r="A1236" s="1"/>
      <c r="B1236" s="52" t="s">
        <v>96</v>
      </c>
      <c r="C1236" s="53"/>
      <c r="D1236" s="54"/>
      <c r="E1236" s="55"/>
      <c r="F1236" s="55" t="s">
        <v>96</v>
      </c>
      <c r="G1236" s="1"/>
      <c r="H1236" s="1"/>
      <c r="I1236" s="1"/>
      <c r="J1236" s="1"/>
      <c r="K1236" s="1"/>
      <c r="L1236" s="1"/>
      <c r="M1236" s="1"/>
      <c r="N1236" s="1"/>
      <c r="O1236" s="1"/>
      <c r="P1236" s="1"/>
      <c r="Q1236" s="1"/>
      <c r="R1236" s="1"/>
      <c r="S1236" s="1"/>
      <c r="T1236" s="1"/>
      <c r="U1236" s="1"/>
      <c r="V1236" s="1"/>
      <c r="W1236" s="1"/>
      <c r="X1236" s="1"/>
      <c r="Y1236" s="1"/>
      <c r="Z1236" s="1"/>
    </row>
    <row r="1237" ht="15.0" customHeight="1">
      <c r="A1237" s="1"/>
      <c r="B1237" s="52" t="s">
        <v>96</v>
      </c>
      <c r="C1237" s="53"/>
      <c r="D1237" s="54"/>
      <c r="E1237" s="55"/>
      <c r="F1237" s="55" t="s">
        <v>96</v>
      </c>
      <c r="G1237" s="1"/>
      <c r="H1237" s="1"/>
      <c r="I1237" s="1"/>
      <c r="J1237" s="1"/>
      <c r="K1237" s="1"/>
      <c r="L1237" s="1"/>
      <c r="M1237" s="1"/>
      <c r="N1237" s="1"/>
      <c r="O1237" s="1"/>
      <c r="P1237" s="1"/>
      <c r="Q1237" s="1"/>
      <c r="R1237" s="1"/>
      <c r="S1237" s="1"/>
      <c r="T1237" s="1"/>
      <c r="U1237" s="1"/>
      <c r="V1237" s="1"/>
      <c r="W1237" s="1"/>
      <c r="X1237" s="1"/>
      <c r="Y1237" s="1"/>
      <c r="Z1237" s="1"/>
    </row>
    <row r="1238" ht="15.0" customHeight="1">
      <c r="A1238" s="1"/>
      <c r="B1238" s="52" t="s">
        <v>96</v>
      </c>
      <c r="C1238" s="53"/>
      <c r="D1238" s="54"/>
      <c r="E1238" s="55"/>
      <c r="F1238" s="55" t="s">
        <v>96</v>
      </c>
      <c r="G1238" s="1"/>
      <c r="H1238" s="1"/>
      <c r="I1238" s="1"/>
      <c r="J1238" s="1"/>
      <c r="K1238" s="1"/>
      <c r="L1238" s="1"/>
      <c r="M1238" s="1"/>
      <c r="N1238" s="1"/>
      <c r="O1238" s="1"/>
      <c r="P1238" s="1"/>
      <c r="Q1238" s="1"/>
      <c r="R1238" s="1"/>
      <c r="S1238" s="1"/>
      <c r="T1238" s="1"/>
      <c r="U1238" s="1"/>
      <c r="V1238" s="1"/>
      <c r="W1238" s="1"/>
      <c r="X1238" s="1"/>
      <c r="Y1238" s="1"/>
      <c r="Z1238" s="1"/>
    </row>
    <row r="1239" ht="15.0" customHeight="1">
      <c r="A1239" s="1"/>
      <c r="B1239" s="52" t="s">
        <v>96</v>
      </c>
      <c r="C1239" s="53"/>
      <c r="D1239" s="54"/>
      <c r="E1239" s="55"/>
      <c r="F1239" s="55" t="s">
        <v>96</v>
      </c>
      <c r="G1239" s="1"/>
      <c r="H1239" s="1"/>
      <c r="I1239" s="1"/>
      <c r="J1239" s="1"/>
      <c r="K1239" s="1"/>
      <c r="L1239" s="1"/>
      <c r="M1239" s="1"/>
      <c r="N1239" s="1"/>
      <c r="O1239" s="1"/>
      <c r="P1239" s="1"/>
      <c r="Q1239" s="1"/>
      <c r="R1239" s="1"/>
      <c r="S1239" s="1"/>
      <c r="T1239" s="1"/>
      <c r="U1239" s="1"/>
      <c r="V1239" s="1"/>
      <c r="W1239" s="1"/>
      <c r="X1239" s="1"/>
      <c r="Y1239" s="1"/>
      <c r="Z1239" s="1"/>
    </row>
    <row r="1240" ht="15.0" customHeight="1">
      <c r="A1240" s="1"/>
      <c r="B1240" s="52" t="s">
        <v>96</v>
      </c>
      <c r="C1240" s="53"/>
      <c r="D1240" s="54"/>
      <c r="E1240" s="55"/>
      <c r="F1240" s="55" t="s">
        <v>96</v>
      </c>
      <c r="G1240" s="1"/>
      <c r="H1240" s="1"/>
      <c r="I1240" s="1"/>
      <c r="J1240" s="1"/>
      <c r="K1240" s="1"/>
      <c r="L1240" s="1"/>
      <c r="M1240" s="1"/>
      <c r="N1240" s="1"/>
      <c r="O1240" s="1"/>
      <c r="P1240" s="1"/>
      <c r="Q1240" s="1"/>
      <c r="R1240" s="1"/>
      <c r="S1240" s="1"/>
      <c r="T1240" s="1"/>
      <c r="U1240" s="1"/>
      <c r="V1240" s="1"/>
      <c r="W1240" s="1"/>
      <c r="X1240" s="1"/>
      <c r="Y1240" s="1"/>
      <c r="Z1240" s="1"/>
    </row>
    <row r="1241" ht="15.0" customHeight="1">
      <c r="A1241" s="1"/>
      <c r="B1241" s="52" t="s">
        <v>96</v>
      </c>
      <c r="C1241" s="53"/>
      <c r="D1241" s="54"/>
      <c r="E1241" s="55"/>
      <c r="F1241" s="55" t="s">
        <v>96</v>
      </c>
      <c r="G1241" s="1"/>
      <c r="H1241" s="1"/>
      <c r="I1241" s="1"/>
      <c r="J1241" s="1"/>
      <c r="K1241" s="1"/>
      <c r="L1241" s="1"/>
      <c r="M1241" s="1"/>
      <c r="N1241" s="1"/>
      <c r="O1241" s="1"/>
      <c r="P1241" s="1"/>
      <c r="Q1241" s="1"/>
      <c r="R1241" s="1"/>
      <c r="S1241" s="1"/>
      <c r="T1241" s="1"/>
      <c r="U1241" s="1"/>
      <c r="V1241" s="1"/>
      <c r="W1241" s="1"/>
      <c r="X1241" s="1"/>
      <c r="Y1241" s="1"/>
      <c r="Z1241" s="1"/>
    </row>
    <row r="1242" ht="15.0" customHeight="1">
      <c r="A1242" s="1"/>
      <c r="B1242" s="52" t="s">
        <v>96</v>
      </c>
      <c r="C1242" s="53"/>
      <c r="D1242" s="54"/>
      <c r="E1242" s="55"/>
      <c r="F1242" s="55" t="s">
        <v>96</v>
      </c>
      <c r="G1242" s="1"/>
      <c r="H1242" s="1"/>
      <c r="I1242" s="1"/>
      <c r="J1242" s="1"/>
      <c r="K1242" s="1"/>
      <c r="L1242" s="1"/>
      <c r="M1242" s="1"/>
      <c r="N1242" s="1"/>
      <c r="O1242" s="1"/>
      <c r="P1242" s="1"/>
      <c r="Q1242" s="1"/>
      <c r="R1242" s="1"/>
      <c r="S1242" s="1"/>
      <c r="T1242" s="1"/>
      <c r="U1242" s="1"/>
      <c r="V1242" s="1"/>
      <c r="W1242" s="1"/>
      <c r="X1242" s="1"/>
      <c r="Y1242" s="1"/>
      <c r="Z1242" s="1"/>
    </row>
    <row r="1243" ht="15.0" customHeight="1">
      <c r="A1243" s="1"/>
      <c r="B1243" s="52" t="s">
        <v>96</v>
      </c>
      <c r="C1243" s="53"/>
      <c r="D1243" s="54"/>
      <c r="E1243" s="55"/>
      <c r="F1243" s="55" t="s">
        <v>96</v>
      </c>
      <c r="G1243" s="1"/>
      <c r="H1243" s="1"/>
      <c r="I1243" s="1"/>
      <c r="J1243" s="1"/>
      <c r="K1243" s="1"/>
      <c r="L1243" s="1"/>
      <c r="M1243" s="1"/>
      <c r="N1243" s="1"/>
      <c r="O1243" s="1"/>
      <c r="P1243" s="1"/>
      <c r="Q1243" s="1"/>
      <c r="R1243" s="1"/>
      <c r="S1243" s="1"/>
      <c r="T1243" s="1"/>
      <c r="U1243" s="1"/>
      <c r="V1243" s="1"/>
      <c r="W1243" s="1"/>
      <c r="X1243" s="1"/>
      <c r="Y1243" s="1"/>
      <c r="Z1243" s="1"/>
    </row>
    <row r="1244" ht="15.0" customHeight="1">
      <c r="A1244" s="1"/>
      <c r="B1244" s="52" t="s">
        <v>96</v>
      </c>
      <c r="C1244" s="53"/>
      <c r="D1244" s="54"/>
      <c r="E1244" s="55"/>
      <c r="F1244" s="55" t="s">
        <v>96</v>
      </c>
      <c r="G1244" s="1"/>
      <c r="H1244" s="1"/>
      <c r="I1244" s="1"/>
      <c r="J1244" s="1"/>
      <c r="K1244" s="1"/>
      <c r="L1244" s="1"/>
      <c r="M1244" s="1"/>
      <c r="N1244" s="1"/>
      <c r="O1244" s="1"/>
      <c r="P1244" s="1"/>
      <c r="Q1244" s="1"/>
      <c r="R1244" s="1"/>
      <c r="S1244" s="1"/>
      <c r="T1244" s="1"/>
      <c r="U1244" s="1"/>
      <c r="V1244" s="1"/>
      <c r="W1244" s="1"/>
      <c r="X1244" s="1"/>
      <c r="Y1244" s="1"/>
      <c r="Z1244" s="1"/>
    </row>
    <row r="1245" ht="15.0" customHeight="1">
      <c r="A1245" s="1"/>
      <c r="B1245" s="52" t="s">
        <v>96</v>
      </c>
      <c r="C1245" s="53"/>
      <c r="D1245" s="54"/>
      <c r="E1245" s="55"/>
      <c r="F1245" s="55" t="s">
        <v>96</v>
      </c>
      <c r="G1245" s="1"/>
      <c r="H1245" s="1"/>
      <c r="I1245" s="1"/>
      <c r="J1245" s="1"/>
      <c r="K1245" s="1"/>
      <c r="L1245" s="1"/>
      <c r="M1245" s="1"/>
      <c r="N1245" s="1"/>
      <c r="O1245" s="1"/>
      <c r="P1245" s="1"/>
      <c r="Q1245" s="1"/>
      <c r="R1245" s="1"/>
      <c r="S1245" s="1"/>
      <c r="T1245" s="1"/>
      <c r="U1245" s="1"/>
      <c r="V1245" s="1"/>
      <c r="W1245" s="1"/>
      <c r="X1245" s="1"/>
      <c r="Y1245" s="1"/>
      <c r="Z1245" s="1"/>
    </row>
    <row r="1246" ht="15.0" customHeight="1">
      <c r="A1246" s="1"/>
      <c r="B1246" s="52" t="s">
        <v>96</v>
      </c>
      <c r="C1246" s="53"/>
      <c r="D1246" s="54"/>
      <c r="E1246" s="55"/>
      <c r="F1246" s="55" t="s">
        <v>96</v>
      </c>
      <c r="G1246" s="1"/>
      <c r="H1246" s="1"/>
      <c r="I1246" s="1"/>
      <c r="J1246" s="1"/>
      <c r="K1246" s="1"/>
      <c r="L1246" s="1"/>
      <c r="M1246" s="1"/>
      <c r="N1246" s="1"/>
      <c r="O1246" s="1"/>
      <c r="P1246" s="1"/>
      <c r="Q1246" s="1"/>
      <c r="R1246" s="1"/>
      <c r="S1246" s="1"/>
      <c r="T1246" s="1"/>
      <c r="U1246" s="1"/>
      <c r="V1246" s="1"/>
      <c r="W1246" s="1"/>
      <c r="X1246" s="1"/>
      <c r="Y1246" s="1"/>
      <c r="Z1246" s="1"/>
    </row>
    <row r="1247" ht="15.0" customHeight="1">
      <c r="A1247" s="1"/>
      <c r="B1247" s="52" t="s">
        <v>96</v>
      </c>
      <c r="C1247" s="53"/>
      <c r="D1247" s="54"/>
      <c r="E1247" s="55"/>
      <c r="F1247" s="55" t="s">
        <v>96</v>
      </c>
      <c r="G1247" s="1"/>
      <c r="H1247" s="1"/>
      <c r="I1247" s="1"/>
      <c r="J1247" s="1"/>
      <c r="K1247" s="1"/>
      <c r="L1247" s="1"/>
      <c r="M1247" s="1"/>
      <c r="N1247" s="1"/>
      <c r="O1247" s="1"/>
      <c r="P1247" s="1"/>
      <c r="Q1247" s="1"/>
      <c r="R1247" s="1"/>
      <c r="S1247" s="1"/>
      <c r="T1247" s="1"/>
      <c r="U1247" s="1"/>
      <c r="V1247" s="1"/>
      <c r="W1247" s="1"/>
      <c r="X1247" s="1"/>
      <c r="Y1247" s="1"/>
      <c r="Z1247" s="1"/>
    </row>
    <row r="1248" ht="15.0" customHeight="1">
      <c r="A1248" s="1"/>
      <c r="B1248" s="52" t="s">
        <v>96</v>
      </c>
      <c r="C1248" s="53"/>
      <c r="D1248" s="54"/>
      <c r="E1248" s="55"/>
      <c r="F1248" s="55" t="s">
        <v>96</v>
      </c>
      <c r="G1248" s="1"/>
      <c r="H1248" s="1"/>
      <c r="I1248" s="1"/>
      <c r="J1248" s="1"/>
      <c r="K1248" s="1"/>
      <c r="L1248" s="1"/>
      <c r="M1248" s="1"/>
      <c r="N1248" s="1"/>
      <c r="O1248" s="1"/>
      <c r="P1248" s="1"/>
      <c r="Q1248" s="1"/>
      <c r="R1248" s="1"/>
      <c r="S1248" s="1"/>
      <c r="T1248" s="1"/>
      <c r="U1248" s="1"/>
      <c r="V1248" s="1"/>
      <c r="W1248" s="1"/>
      <c r="X1248" s="1"/>
      <c r="Y1248" s="1"/>
      <c r="Z1248" s="1"/>
    </row>
    <row r="1249" ht="15.0" customHeight="1">
      <c r="A1249" s="1"/>
      <c r="B1249" s="52" t="s">
        <v>96</v>
      </c>
      <c r="C1249" s="53"/>
      <c r="D1249" s="54"/>
      <c r="E1249" s="55"/>
      <c r="F1249" s="55" t="s">
        <v>96</v>
      </c>
      <c r="G1249" s="1"/>
      <c r="H1249" s="1"/>
      <c r="I1249" s="1"/>
      <c r="J1249" s="1"/>
      <c r="K1249" s="1"/>
      <c r="L1249" s="1"/>
      <c r="M1249" s="1"/>
      <c r="N1249" s="1"/>
      <c r="O1249" s="1"/>
      <c r="P1249" s="1"/>
      <c r="Q1249" s="1"/>
      <c r="R1249" s="1"/>
      <c r="S1249" s="1"/>
      <c r="T1249" s="1"/>
      <c r="U1249" s="1"/>
      <c r="V1249" s="1"/>
      <c r="W1249" s="1"/>
      <c r="X1249" s="1"/>
      <c r="Y1249" s="1"/>
      <c r="Z1249" s="1"/>
    </row>
    <row r="1250" ht="15.0" customHeight="1">
      <c r="A1250" s="1"/>
      <c r="B1250" s="52" t="s">
        <v>96</v>
      </c>
      <c r="C1250" s="53"/>
      <c r="D1250" s="54"/>
      <c r="E1250" s="55"/>
      <c r="F1250" s="55" t="s">
        <v>96</v>
      </c>
      <c r="G1250" s="1"/>
      <c r="H1250" s="1"/>
      <c r="I1250" s="1"/>
      <c r="J1250" s="1"/>
      <c r="K1250" s="1"/>
      <c r="L1250" s="1"/>
      <c r="M1250" s="1"/>
      <c r="N1250" s="1"/>
      <c r="O1250" s="1"/>
      <c r="P1250" s="1"/>
      <c r="Q1250" s="1"/>
      <c r="R1250" s="1"/>
      <c r="S1250" s="1"/>
      <c r="T1250" s="1"/>
      <c r="U1250" s="1"/>
      <c r="V1250" s="1"/>
      <c r="W1250" s="1"/>
      <c r="X1250" s="1"/>
      <c r="Y1250" s="1"/>
      <c r="Z1250" s="1"/>
    </row>
    <row r="1251" ht="15.0" customHeight="1">
      <c r="A1251" s="1"/>
      <c r="B1251" s="52" t="s">
        <v>96</v>
      </c>
      <c r="C1251" s="53"/>
      <c r="D1251" s="54"/>
      <c r="E1251" s="55"/>
      <c r="F1251" s="55" t="s">
        <v>96</v>
      </c>
      <c r="G1251" s="1"/>
      <c r="H1251" s="1"/>
      <c r="I1251" s="1"/>
      <c r="J1251" s="1"/>
      <c r="K1251" s="1"/>
      <c r="L1251" s="1"/>
      <c r="M1251" s="1"/>
      <c r="N1251" s="1"/>
      <c r="O1251" s="1"/>
      <c r="P1251" s="1"/>
      <c r="Q1251" s="1"/>
      <c r="R1251" s="1"/>
      <c r="S1251" s="1"/>
      <c r="T1251" s="1"/>
      <c r="U1251" s="1"/>
      <c r="V1251" s="1"/>
      <c r="W1251" s="1"/>
      <c r="X1251" s="1"/>
      <c r="Y1251" s="1"/>
      <c r="Z1251" s="1"/>
    </row>
    <row r="1252" ht="15.0" customHeight="1">
      <c r="A1252" s="1"/>
      <c r="B1252" s="52" t="s">
        <v>96</v>
      </c>
      <c r="C1252" s="53"/>
      <c r="D1252" s="54"/>
      <c r="E1252" s="55"/>
      <c r="F1252" s="55" t="s">
        <v>96</v>
      </c>
      <c r="G1252" s="1"/>
      <c r="H1252" s="1"/>
      <c r="I1252" s="1"/>
      <c r="J1252" s="1"/>
      <c r="K1252" s="1"/>
      <c r="L1252" s="1"/>
      <c r="M1252" s="1"/>
      <c r="N1252" s="1"/>
      <c r="O1252" s="1"/>
      <c r="P1252" s="1"/>
      <c r="Q1252" s="1"/>
      <c r="R1252" s="1"/>
      <c r="S1252" s="1"/>
      <c r="T1252" s="1"/>
      <c r="U1252" s="1"/>
      <c r="V1252" s="1"/>
      <c r="W1252" s="1"/>
      <c r="X1252" s="1"/>
      <c r="Y1252" s="1"/>
      <c r="Z1252" s="1"/>
    </row>
    <row r="1253" ht="15.0" customHeight="1">
      <c r="A1253" s="1"/>
      <c r="B1253" s="52" t="s">
        <v>96</v>
      </c>
      <c r="C1253" s="53"/>
      <c r="D1253" s="54"/>
      <c r="E1253" s="55"/>
      <c r="F1253" s="55" t="s">
        <v>96</v>
      </c>
      <c r="G1253" s="1"/>
      <c r="H1253" s="1"/>
      <c r="I1253" s="1"/>
      <c r="J1253" s="1"/>
      <c r="K1253" s="1"/>
      <c r="L1253" s="1"/>
      <c r="M1253" s="1"/>
      <c r="N1253" s="1"/>
      <c r="O1253" s="1"/>
      <c r="P1253" s="1"/>
      <c r="Q1253" s="1"/>
      <c r="R1253" s="1"/>
      <c r="S1253" s="1"/>
      <c r="T1253" s="1"/>
      <c r="U1253" s="1"/>
      <c r="V1253" s="1"/>
      <c r="W1253" s="1"/>
      <c r="X1253" s="1"/>
      <c r="Y1253" s="1"/>
      <c r="Z1253" s="1"/>
    </row>
    <row r="1254" ht="15.0" customHeight="1">
      <c r="A1254" s="1"/>
      <c r="B1254" s="52" t="s">
        <v>96</v>
      </c>
      <c r="C1254" s="53"/>
      <c r="D1254" s="54"/>
      <c r="E1254" s="55"/>
      <c r="F1254" s="55" t="s">
        <v>96</v>
      </c>
      <c r="G1254" s="1"/>
      <c r="H1254" s="1"/>
      <c r="I1254" s="1"/>
      <c r="J1254" s="1"/>
      <c r="K1254" s="1"/>
      <c r="L1254" s="1"/>
      <c r="M1254" s="1"/>
      <c r="N1254" s="1"/>
      <c r="O1254" s="1"/>
      <c r="P1254" s="1"/>
      <c r="Q1254" s="1"/>
      <c r="R1254" s="1"/>
      <c r="S1254" s="1"/>
      <c r="T1254" s="1"/>
      <c r="U1254" s="1"/>
      <c r="V1254" s="1"/>
      <c r="W1254" s="1"/>
      <c r="X1254" s="1"/>
      <c r="Y1254" s="1"/>
      <c r="Z1254" s="1"/>
    </row>
    <row r="1255" ht="15.0" customHeight="1">
      <c r="A1255" s="1"/>
      <c r="B1255" s="52" t="s">
        <v>96</v>
      </c>
      <c r="C1255" s="53"/>
      <c r="D1255" s="54"/>
      <c r="E1255" s="55"/>
      <c r="F1255" s="55" t="s">
        <v>96</v>
      </c>
      <c r="G1255" s="1"/>
      <c r="H1255" s="1"/>
      <c r="I1255" s="1"/>
      <c r="J1255" s="1"/>
      <c r="K1255" s="1"/>
      <c r="L1255" s="1"/>
      <c r="M1255" s="1"/>
      <c r="N1255" s="1"/>
      <c r="O1255" s="1"/>
      <c r="P1255" s="1"/>
      <c r="Q1255" s="1"/>
      <c r="R1255" s="1"/>
      <c r="S1255" s="1"/>
      <c r="T1255" s="1"/>
      <c r="U1255" s="1"/>
      <c r="V1255" s="1"/>
      <c r="W1255" s="1"/>
      <c r="X1255" s="1"/>
      <c r="Y1255" s="1"/>
      <c r="Z1255" s="1"/>
    </row>
    <row r="1256" ht="15.0" customHeight="1">
      <c r="A1256" s="1"/>
      <c r="B1256" s="52" t="s">
        <v>96</v>
      </c>
      <c r="C1256" s="53"/>
      <c r="D1256" s="54"/>
      <c r="E1256" s="55"/>
      <c r="F1256" s="55" t="s">
        <v>96</v>
      </c>
      <c r="G1256" s="1"/>
      <c r="H1256" s="1"/>
      <c r="I1256" s="1"/>
      <c r="J1256" s="1"/>
      <c r="K1256" s="1"/>
      <c r="L1256" s="1"/>
      <c r="M1256" s="1"/>
      <c r="N1256" s="1"/>
      <c r="O1256" s="1"/>
      <c r="P1256" s="1"/>
      <c r="Q1256" s="1"/>
      <c r="R1256" s="1"/>
      <c r="S1256" s="1"/>
      <c r="T1256" s="1"/>
      <c r="U1256" s="1"/>
      <c r="V1256" s="1"/>
      <c r="W1256" s="1"/>
      <c r="X1256" s="1"/>
      <c r="Y1256" s="1"/>
      <c r="Z1256" s="1"/>
    </row>
    <row r="1257" ht="15.0" customHeight="1">
      <c r="A1257" s="1"/>
      <c r="B1257" s="52" t="s">
        <v>96</v>
      </c>
      <c r="C1257" s="53"/>
      <c r="D1257" s="54"/>
      <c r="E1257" s="55"/>
      <c r="F1257" s="55" t="s">
        <v>96</v>
      </c>
      <c r="G1257" s="1"/>
      <c r="H1257" s="1"/>
      <c r="I1257" s="1"/>
      <c r="J1257" s="1"/>
      <c r="K1257" s="1"/>
      <c r="L1257" s="1"/>
      <c r="M1257" s="1"/>
      <c r="N1257" s="1"/>
      <c r="O1257" s="1"/>
      <c r="P1257" s="1"/>
      <c r="Q1257" s="1"/>
      <c r="R1257" s="1"/>
      <c r="S1257" s="1"/>
      <c r="T1257" s="1"/>
      <c r="U1257" s="1"/>
      <c r="V1257" s="1"/>
      <c r="W1257" s="1"/>
      <c r="X1257" s="1"/>
      <c r="Y1257" s="1"/>
      <c r="Z1257" s="1"/>
    </row>
    <row r="1258" ht="15.0" customHeight="1">
      <c r="A1258" s="1"/>
      <c r="B1258" s="52" t="s">
        <v>96</v>
      </c>
      <c r="C1258" s="53"/>
      <c r="D1258" s="54"/>
      <c r="E1258" s="55"/>
      <c r="F1258" s="55" t="s">
        <v>96</v>
      </c>
      <c r="G1258" s="1"/>
      <c r="H1258" s="1"/>
      <c r="I1258" s="1"/>
      <c r="J1258" s="1"/>
      <c r="K1258" s="1"/>
      <c r="L1258" s="1"/>
      <c r="M1258" s="1"/>
      <c r="N1258" s="1"/>
      <c r="O1258" s="1"/>
      <c r="P1258" s="1"/>
      <c r="Q1258" s="1"/>
      <c r="R1258" s="1"/>
      <c r="S1258" s="1"/>
      <c r="T1258" s="1"/>
      <c r="U1258" s="1"/>
      <c r="V1258" s="1"/>
      <c r="W1258" s="1"/>
      <c r="X1258" s="1"/>
      <c r="Y1258" s="1"/>
      <c r="Z1258" s="1"/>
    </row>
    <row r="1259" ht="15.0" customHeight="1">
      <c r="A1259" s="1"/>
      <c r="B1259" s="52" t="s">
        <v>96</v>
      </c>
      <c r="C1259" s="53"/>
      <c r="D1259" s="54"/>
      <c r="E1259" s="55"/>
      <c r="F1259" s="55" t="s">
        <v>96</v>
      </c>
      <c r="G1259" s="1"/>
      <c r="H1259" s="1"/>
      <c r="I1259" s="1"/>
      <c r="J1259" s="1"/>
      <c r="K1259" s="1"/>
      <c r="L1259" s="1"/>
      <c r="M1259" s="1"/>
      <c r="N1259" s="1"/>
      <c r="O1259" s="1"/>
      <c r="P1259" s="1"/>
      <c r="Q1259" s="1"/>
      <c r="R1259" s="1"/>
      <c r="S1259" s="1"/>
      <c r="T1259" s="1"/>
      <c r="U1259" s="1"/>
      <c r="V1259" s="1"/>
      <c r="W1259" s="1"/>
      <c r="X1259" s="1"/>
      <c r="Y1259" s="1"/>
      <c r="Z1259" s="1"/>
    </row>
    <row r="1260" ht="15.0" customHeight="1">
      <c r="A1260" s="1"/>
      <c r="B1260" s="52" t="s">
        <v>96</v>
      </c>
      <c r="C1260" s="53"/>
      <c r="D1260" s="54"/>
      <c r="E1260" s="55"/>
      <c r="F1260" s="55" t="s">
        <v>96</v>
      </c>
      <c r="G1260" s="1"/>
      <c r="H1260" s="1"/>
      <c r="I1260" s="1"/>
      <c r="J1260" s="1"/>
      <c r="K1260" s="1"/>
      <c r="L1260" s="1"/>
      <c r="M1260" s="1"/>
      <c r="N1260" s="1"/>
      <c r="O1260" s="1"/>
      <c r="P1260" s="1"/>
      <c r="Q1260" s="1"/>
      <c r="R1260" s="1"/>
      <c r="S1260" s="1"/>
      <c r="T1260" s="1"/>
      <c r="U1260" s="1"/>
      <c r="V1260" s="1"/>
      <c r="W1260" s="1"/>
      <c r="X1260" s="1"/>
      <c r="Y1260" s="1"/>
      <c r="Z1260" s="1"/>
    </row>
    <row r="1261" ht="15.0" customHeight="1">
      <c r="A1261" s="1"/>
      <c r="B1261" s="52" t="s">
        <v>96</v>
      </c>
      <c r="C1261" s="53"/>
      <c r="D1261" s="54"/>
      <c r="E1261" s="55"/>
      <c r="F1261" s="55" t="s">
        <v>96</v>
      </c>
      <c r="G1261" s="1"/>
      <c r="H1261" s="1"/>
      <c r="I1261" s="1"/>
      <c r="J1261" s="1"/>
      <c r="K1261" s="1"/>
      <c r="L1261" s="1"/>
      <c r="M1261" s="1"/>
      <c r="N1261" s="1"/>
      <c r="O1261" s="1"/>
      <c r="P1261" s="1"/>
      <c r="Q1261" s="1"/>
      <c r="R1261" s="1"/>
      <c r="S1261" s="1"/>
      <c r="T1261" s="1"/>
      <c r="U1261" s="1"/>
      <c r="V1261" s="1"/>
      <c r="W1261" s="1"/>
      <c r="X1261" s="1"/>
      <c r="Y1261" s="1"/>
      <c r="Z1261" s="1"/>
    </row>
    <row r="1262" ht="15.0" customHeight="1">
      <c r="A1262" s="1"/>
      <c r="B1262" s="52" t="s">
        <v>96</v>
      </c>
      <c r="C1262" s="53"/>
      <c r="D1262" s="54"/>
      <c r="E1262" s="55"/>
      <c r="F1262" s="55" t="s">
        <v>96</v>
      </c>
      <c r="G1262" s="1"/>
      <c r="H1262" s="1"/>
      <c r="I1262" s="1"/>
      <c r="J1262" s="1"/>
      <c r="K1262" s="1"/>
      <c r="L1262" s="1"/>
      <c r="M1262" s="1"/>
      <c r="N1262" s="1"/>
      <c r="O1262" s="1"/>
      <c r="P1262" s="1"/>
      <c r="Q1262" s="1"/>
      <c r="R1262" s="1"/>
      <c r="S1262" s="1"/>
      <c r="T1262" s="1"/>
      <c r="U1262" s="1"/>
      <c r="V1262" s="1"/>
      <c r="W1262" s="1"/>
      <c r="X1262" s="1"/>
      <c r="Y1262" s="1"/>
      <c r="Z1262" s="1"/>
    </row>
    <row r="1263" ht="15.0" customHeight="1">
      <c r="A1263" s="1"/>
      <c r="B1263" s="52" t="s">
        <v>96</v>
      </c>
      <c r="C1263" s="53"/>
      <c r="D1263" s="54"/>
      <c r="E1263" s="55"/>
      <c r="F1263" s="55" t="s">
        <v>96</v>
      </c>
      <c r="G1263" s="1"/>
      <c r="H1263" s="1"/>
      <c r="I1263" s="1"/>
      <c r="J1263" s="1"/>
      <c r="K1263" s="1"/>
      <c r="L1263" s="1"/>
      <c r="M1263" s="1"/>
      <c r="N1263" s="1"/>
      <c r="O1263" s="1"/>
      <c r="P1263" s="1"/>
      <c r="Q1263" s="1"/>
      <c r="R1263" s="1"/>
      <c r="S1263" s="1"/>
      <c r="T1263" s="1"/>
      <c r="U1263" s="1"/>
      <c r="V1263" s="1"/>
      <c r="W1263" s="1"/>
      <c r="X1263" s="1"/>
      <c r="Y1263" s="1"/>
      <c r="Z1263" s="1"/>
    </row>
    <row r="1264" ht="15.0" customHeight="1">
      <c r="A1264" s="1"/>
      <c r="B1264" s="52" t="s">
        <v>96</v>
      </c>
      <c r="C1264" s="53"/>
      <c r="D1264" s="54"/>
      <c r="E1264" s="55"/>
      <c r="F1264" s="55" t="s">
        <v>96</v>
      </c>
      <c r="G1264" s="1"/>
      <c r="H1264" s="1"/>
      <c r="I1264" s="1"/>
      <c r="J1264" s="1"/>
      <c r="K1264" s="1"/>
      <c r="L1264" s="1"/>
      <c r="M1264" s="1"/>
      <c r="N1264" s="1"/>
      <c r="O1264" s="1"/>
      <c r="P1264" s="1"/>
      <c r="Q1264" s="1"/>
      <c r="R1264" s="1"/>
      <c r="S1264" s="1"/>
      <c r="T1264" s="1"/>
      <c r="U1264" s="1"/>
      <c r="V1264" s="1"/>
      <c r="W1264" s="1"/>
      <c r="X1264" s="1"/>
      <c r="Y1264" s="1"/>
      <c r="Z1264" s="1"/>
    </row>
    <row r="1265" ht="15.0" customHeight="1">
      <c r="A1265" s="1"/>
      <c r="B1265" s="52" t="s">
        <v>96</v>
      </c>
      <c r="C1265" s="53"/>
      <c r="D1265" s="54"/>
      <c r="E1265" s="55"/>
      <c r="F1265" s="55" t="s">
        <v>96</v>
      </c>
      <c r="G1265" s="1"/>
      <c r="H1265" s="1"/>
      <c r="I1265" s="1"/>
      <c r="J1265" s="1"/>
      <c r="K1265" s="1"/>
      <c r="L1265" s="1"/>
      <c r="M1265" s="1"/>
      <c r="N1265" s="1"/>
      <c r="O1265" s="1"/>
      <c r="P1265" s="1"/>
      <c r="Q1265" s="1"/>
      <c r="R1265" s="1"/>
      <c r="S1265" s="1"/>
      <c r="T1265" s="1"/>
      <c r="U1265" s="1"/>
      <c r="V1265" s="1"/>
      <c r="W1265" s="1"/>
      <c r="X1265" s="1"/>
      <c r="Y1265" s="1"/>
      <c r="Z1265" s="1"/>
    </row>
    <row r="1266" ht="15.0" customHeight="1">
      <c r="A1266" s="1"/>
      <c r="B1266" s="52" t="s">
        <v>96</v>
      </c>
      <c r="C1266" s="53"/>
      <c r="D1266" s="54"/>
      <c r="E1266" s="55"/>
      <c r="F1266" s="55" t="s">
        <v>96</v>
      </c>
      <c r="G1266" s="1"/>
      <c r="H1266" s="1"/>
      <c r="I1266" s="1"/>
      <c r="J1266" s="1"/>
      <c r="K1266" s="1"/>
      <c r="L1266" s="1"/>
      <c r="M1266" s="1"/>
      <c r="N1266" s="1"/>
      <c r="O1266" s="1"/>
      <c r="P1266" s="1"/>
      <c r="Q1266" s="1"/>
      <c r="R1266" s="1"/>
      <c r="S1266" s="1"/>
      <c r="T1266" s="1"/>
      <c r="U1266" s="1"/>
      <c r="V1266" s="1"/>
      <c r="W1266" s="1"/>
      <c r="X1266" s="1"/>
      <c r="Y1266" s="1"/>
      <c r="Z1266" s="1"/>
    </row>
    <row r="1267" ht="15.0" customHeight="1">
      <c r="A1267" s="1"/>
      <c r="B1267" s="52" t="s">
        <v>96</v>
      </c>
      <c r="C1267" s="53"/>
      <c r="D1267" s="54"/>
      <c r="E1267" s="55"/>
      <c r="F1267" s="55" t="s">
        <v>96</v>
      </c>
      <c r="G1267" s="1"/>
      <c r="H1267" s="1"/>
      <c r="I1267" s="1"/>
      <c r="J1267" s="1"/>
      <c r="K1267" s="1"/>
      <c r="L1267" s="1"/>
      <c r="M1267" s="1"/>
      <c r="N1267" s="1"/>
      <c r="O1267" s="1"/>
      <c r="P1267" s="1"/>
      <c r="Q1267" s="1"/>
      <c r="R1267" s="1"/>
      <c r="S1267" s="1"/>
      <c r="T1267" s="1"/>
      <c r="U1267" s="1"/>
      <c r="V1267" s="1"/>
      <c r="W1267" s="1"/>
      <c r="X1267" s="1"/>
      <c r="Y1267" s="1"/>
      <c r="Z1267" s="1"/>
    </row>
    <row r="1268" ht="15.0" customHeight="1">
      <c r="A1268" s="1"/>
      <c r="B1268" s="52" t="s">
        <v>96</v>
      </c>
      <c r="C1268" s="53"/>
      <c r="D1268" s="54"/>
      <c r="E1268" s="55"/>
      <c r="F1268" s="55" t="s">
        <v>96</v>
      </c>
      <c r="G1268" s="1"/>
      <c r="H1268" s="1"/>
      <c r="I1268" s="1"/>
      <c r="J1268" s="1"/>
      <c r="K1268" s="1"/>
      <c r="L1268" s="1"/>
      <c r="M1268" s="1"/>
      <c r="N1268" s="1"/>
      <c r="O1268" s="1"/>
      <c r="P1268" s="1"/>
      <c r="Q1268" s="1"/>
      <c r="R1268" s="1"/>
      <c r="S1268" s="1"/>
      <c r="T1268" s="1"/>
      <c r="U1268" s="1"/>
      <c r="V1268" s="1"/>
      <c r="W1268" s="1"/>
      <c r="X1268" s="1"/>
      <c r="Y1268" s="1"/>
      <c r="Z1268" s="1"/>
    </row>
    <row r="1269" ht="15.0" customHeight="1">
      <c r="A1269" s="1"/>
      <c r="B1269" s="52" t="s">
        <v>96</v>
      </c>
      <c r="C1269" s="53"/>
      <c r="D1269" s="54"/>
      <c r="E1269" s="55"/>
      <c r="F1269" s="55" t="s">
        <v>96</v>
      </c>
      <c r="G1269" s="1"/>
      <c r="H1269" s="1"/>
      <c r="I1269" s="1"/>
      <c r="J1269" s="1"/>
      <c r="K1269" s="1"/>
      <c r="L1269" s="1"/>
      <c r="M1269" s="1"/>
      <c r="N1269" s="1"/>
      <c r="O1269" s="1"/>
      <c r="P1269" s="1"/>
      <c r="Q1269" s="1"/>
      <c r="R1269" s="1"/>
      <c r="S1269" s="1"/>
      <c r="T1269" s="1"/>
      <c r="U1269" s="1"/>
      <c r="V1269" s="1"/>
      <c r="W1269" s="1"/>
      <c r="X1269" s="1"/>
      <c r="Y1269" s="1"/>
      <c r="Z1269" s="1"/>
    </row>
    <row r="1270" ht="15.0" customHeight="1">
      <c r="A1270" s="1"/>
      <c r="B1270" s="52" t="s">
        <v>96</v>
      </c>
      <c r="C1270" s="53"/>
      <c r="D1270" s="54"/>
      <c r="E1270" s="55"/>
      <c r="F1270" s="55" t="s">
        <v>96</v>
      </c>
      <c r="G1270" s="1"/>
      <c r="H1270" s="1"/>
      <c r="I1270" s="1"/>
      <c r="J1270" s="1"/>
      <c r="K1270" s="1"/>
      <c r="L1270" s="1"/>
      <c r="M1270" s="1"/>
      <c r="N1270" s="1"/>
      <c r="O1270" s="1"/>
      <c r="P1270" s="1"/>
      <c r="Q1270" s="1"/>
      <c r="R1270" s="1"/>
      <c r="S1270" s="1"/>
      <c r="T1270" s="1"/>
      <c r="U1270" s="1"/>
      <c r="V1270" s="1"/>
      <c r="W1270" s="1"/>
      <c r="X1270" s="1"/>
      <c r="Y1270" s="1"/>
      <c r="Z1270" s="1"/>
    </row>
    <row r="1271" ht="15.0" customHeight="1">
      <c r="A1271" s="1"/>
      <c r="B1271" s="52" t="s">
        <v>96</v>
      </c>
      <c r="C1271" s="53"/>
      <c r="D1271" s="54"/>
      <c r="E1271" s="55"/>
      <c r="F1271" s="55" t="s">
        <v>96</v>
      </c>
      <c r="G1271" s="1"/>
      <c r="H1271" s="1"/>
      <c r="I1271" s="1"/>
      <c r="J1271" s="1"/>
      <c r="K1271" s="1"/>
      <c r="L1271" s="1"/>
      <c r="M1271" s="1"/>
      <c r="N1271" s="1"/>
      <c r="O1271" s="1"/>
      <c r="P1271" s="1"/>
      <c r="Q1271" s="1"/>
      <c r="R1271" s="1"/>
      <c r="S1271" s="1"/>
      <c r="T1271" s="1"/>
      <c r="U1271" s="1"/>
      <c r="V1271" s="1"/>
      <c r="W1271" s="1"/>
      <c r="X1271" s="1"/>
      <c r="Y1271" s="1"/>
      <c r="Z1271" s="1"/>
    </row>
    <row r="1272" ht="15.0" customHeight="1">
      <c r="A1272" s="1"/>
      <c r="B1272" s="52" t="s">
        <v>96</v>
      </c>
      <c r="C1272" s="53"/>
      <c r="D1272" s="54"/>
      <c r="E1272" s="55"/>
      <c r="F1272" s="55" t="s">
        <v>96</v>
      </c>
      <c r="G1272" s="1"/>
      <c r="H1272" s="1"/>
      <c r="I1272" s="1"/>
      <c r="J1272" s="1"/>
      <c r="K1272" s="1"/>
      <c r="L1272" s="1"/>
      <c r="M1272" s="1"/>
      <c r="N1272" s="1"/>
      <c r="O1272" s="1"/>
      <c r="P1272" s="1"/>
      <c r="Q1272" s="1"/>
      <c r="R1272" s="1"/>
      <c r="S1272" s="1"/>
      <c r="T1272" s="1"/>
      <c r="U1272" s="1"/>
      <c r="V1272" s="1"/>
      <c r="W1272" s="1"/>
      <c r="X1272" s="1"/>
      <c r="Y1272" s="1"/>
      <c r="Z1272" s="1"/>
    </row>
    <row r="1273" ht="15.0" customHeight="1">
      <c r="A1273" s="1"/>
      <c r="B1273" s="52" t="s">
        <v>96</v>
      </c>
      <c r="C1273" s="53"/>
      <c r="D1273" s="54"/>
      <c r="E1273" s="55"/>
      <c r="F1273" s="55" t="s">
        <v>96</v>
      </c>
      <c r="G1273" s="1"/>
      <c r="H1273" s="1"/>
      <c r="I1273" s="1"/>
      <c r="J1273" s="1"/>
      <c r="K1273" s="1"/>
      <c r="L1273" s="1"/>
      <c r="M1273" s="1"/>
      <c r="N1273" s="1"/>
      <c r="O1273" s="1"/>
      <c r="P1273" s="1"/>
      <c r="Q1273" s="1"/>
      <c r="R1273" s="1"/>
      <c r="S1273" s="1"/>
      <c r="T1273" s="1"/>
      <c r="U1273" s="1"/>
      <c r="V1273" s="1"/>
      <c r="W1273" s="1"/>
      <c r="X1273" s="1"/>
      <c r="Y1273" s="1"/>
      <c r="Z1273" s="1"/>
    </row>
    <row r="1274" ht="15.0" customHeight="1">
      <c r="A1274" s="1"/>
      <c r="B1274" s="52" t="s">
        <v>96</v>
      </c>
      <c r="C1274" s="53"/>
      <c r="D1274" s="54"/>
      <c r="E1274" s="55"/>
      <c r="F1274" s="55" t="s">
        <v>96</v>
      </c>
      <c r="G1274" s="1"/>
      <c r="H1274" s="1"/>
      <c r="I1274" s="1"/>
      <c r="J1274" s="1"/>
      <c r="K1274" s="1"/>
      <c r="L1274" s="1"/>
      <c r="M1274" s="1"/>
      <c r="N1274" s="1"/>
      <c r="O1274" s="1"/>
      <c r="P1274" s="1"/>
      <c r="Q1274" s="1"/>
      <c r="R1274" s="1"/>
      <c r="S1274" s="1"/>
      <c r="T1274" s="1"/>
      <c r="U1274" s="1"/>
      <c r="V1274" s="1"/>
      <c r="W1274" s="1"/>
      <c r="X1274" s="1"/>
      <c r="Y1274" s="1"/>
      <c r="Z1274" s="1"/>
    </row>
    <row r="1275" ht="15.0" customHeight="1">
      <c r="A1275" s="1"/>
      <c r="B1275" s="52" t="s">
        <v>96</v>
      </c>
      <c r="C1275" s="53"/>
      <c r="D1275" s="54"/>
      <c r="E1275" s="55"/>
      <c r="F1275" s="55" t="s">
        <v>96</v>
      </c>
      <c r="G1275" s="1"/>
      <c r="H1275" s="1"/>
      <c r="I1275" s="1"/>
      <c r="J1275" s="1"/>
      <c r="K1275" s="1"/>
      <c r="L1275" s="1"/>
      <c r="M1275" s="1"/>
      <c r="N1275" s="1"/>
      <c r="O1275" s="1"/>
      <c r="P1275" s="1"/>
      <c r="Q1275" s="1"/>
      <c r="R1275" s="1"/>
      <c r="S1275" s="1"/>
      <c r="T1275" s="1"/>
      <c r="U1275" s="1"/>
      <c r="V1275" s="1"/>
      <c r="W1275" s="1"/>
      <c r="X1275" s="1"/>
      <c r="Y1275" s="1"/>
      <c r="Z1275" s="1"/>
    </row>
    <row r="1276" ht="15.0" customHeight="1">
      <c r="A1276" s="1"/>
      <c r="B1276" s="52" t="s">
        <v>96</v>
      </c>
      <c r="C1276" s="53"/>
      <c r="D1276" s="54"/>
      <c r="E1276" s="55"/>
      <c r="F1276" s="55" t="s">
        <v>96</v>
      </c>
      <c r="G1276" s="1"/>
      <c r="H1276" s="1"/>
      <c r="I1276" s="1"/>
      <c r="J1276" s="1"/>
      <c r="K1276" s="1"/>
      <c r="L1276" s="1"/>
      <c r="M1276" s="1"/>
      <c r="N1276" s="1"/>
      <c r="O1276" s="1"/>
      <c r="P1276" s="1"/>
      <c r="Q1276" s="1"/>
      <c r="R1276" s="1"/>
      <c r="S1276" s="1"/>
      <c r="T1276" s="1"/>
      <c r="U1276" s="1"/>
      <c r="V1276" s="1"/>
      <c r="W1276" s="1"/>
      <c r="X1276" s="1"/>
      <c r="Y1276" s="1"/>
      <c r="Z1276" s="1"/>
    </row>
    <row r="1277" ht="15.0" customHeight="1">
      <c r="A1277" s="1"/>
      <c r="B1277" s="52" t="s">
        <v>96</v>
      </c>
      <c r="C1277" s="53"/>
      <c r="D1277" s="54"/>
      <c r="E1277" s="55"/>
      <c r="F1277" s="55" t="s">
        <v>96</v>
      </c>
      <c r="G1277" s="1"/>
      <c r="H1277" s="1"/>
      <c r="I1277" s="1"/>
      <c r="J1277" s="1"/>
      <c r="K1277" s="1"/>
      <c r="L1277" s="1"/>
      <c r="M1277" s="1"/>
      <c r="N1277" s="1"/>
      <c r="O1277" s="1"/>
      <c r="P1277" s="1"/>
      <c r="Q1277" s="1"/>
      <c r="R1277" s="1"/>
      <c r="S1277" s="1"/>
      <c r="T1277" s="1"/>
      <c r="U1277" s="1"/>
      <c r="V1277" s="1"/>
      <c r="W1277" s="1"/>
      <c r="X1277" s="1"/>
      <c r="Y1277" s="1"/>
      <c r="Z1277" s="1"/>
    </row>
    <row r="1278" ht="15.0" customHeight="1">
      <c r="A1278" s="1"/>
      <c r="B1278" s="52" t="s">
        <v>96</v>
      </c>
      <c r="C1278" s="53"/>
      <c r="D1278" s="54"/>
      <c r="E1278" s="55"/>
      <c r="F1278" s="55" t="s">
        <v>96</v>
      </c>
      <c r="G1278" s="1"/>
      <c r="H1278" s="1"/>
      <c r="I1278" s="1"/>
      <c r="J1278" s="1"/>
      <c r="K1278" s="1"/>
      <c r="L1278" s="1"/>
      <c r="M1278" s="1"/>
      <c r="N1278" s="1"/>
      <c r="O1278" s="1"/>
      <c r="P1278" s="1"/>
      <c r="Q1278" s="1"/>
      <c r="R1278" s="1"/>
      <c r="S1278" s="1"/>
      <c r="T1278" s="1"/>
      <c r="U1278" s="1"/>
      <c r="V1278" s="1"/>
      <c r="W1278" s="1"/>
      <c r="X1278" s="1"/>
      <c r="Y1278" s="1"/>
      <c r="Z1278" s="1"/>
    </row>
    <row r="1279" ht="15.0" customHeight="1">
      <c r="A1279" s="1"/>
      <c r="B1279" s="52" t="s">
        <v>96</v>
      </c>
      <c r="C1279" s="53"/>
      <c r="D1279" s="54"/>
      <c r="E1279" s="55"/>
      <c r="F1279" s="55" t="s">
        <v>96</v>
      </c>
      <c r="G1279" s="1"/>
      <c r="H1279" s="1"/>
      <c r="I1279" s="1"/>
      <c r="J1279" s="1"/>
      <c r="K1279" s="1"/>
      <c r="L1279" s="1"/>
      <c r="M1279" s="1"/>
      <c r="N1279" s="1"/>
      <c r="O1279" s="1"/>
      <c r="P1279" s="1"/>
      <c r="Q1279" s="1"/>
      <c r="R1279" s="1"/>
      <c r="S1279" s="1"/>
      <c r="T1279" s="1"/>
      <c r="U1279" s="1"/>
      <c r="V1279" s="1"/>
      <c r="W1279" s="1"/>
      <c r="X1279" s="1"/>
      <c r="Y1279" s="1"/>
      <c r="Z1279" s="1"/>
    </row>
    <row r="1280" ht="15.0" customHeight="1">
      <c r="A1280" s="1"/>
      <c r="B1280" s="52" t="s">
        <v>96</v>
      </c>
      <c r="C1280" s="53"/>
      <c r="D1280" s="54"/>
      <c r="E1280" s="55"/>
      <c r="F1280" s="55" t="s">
        <v>96</v>
      </c>
      <c r="G1280" s="1"/>
      <c r="H1280" s="1"/>
      <c r="I1280" s="1"/>
      <c r="J1280" s="1"/>
      <c r="K1280" s="1"/>
      <c r="L1280" s="1"/>
      <c r="M1280" s="1"/>
      <c r="N1280" s="1"/>
      <c r="O1280" s="1"/>
      <c r="P1280" s="1"/>
      <c r="Q1280" s="1"/>
      <c r="R1280" s="1"/>
      <c r="S1280" s="1"/>
      <c r="T1280" s="1"/>
      <c r="U1280" s="1"/>
      <c r="V1280" s="1"/>
      <c r="W1280" s="1"/>
      <c r="X1280" s="1"/>
      <c r="Y1280" s="1"/>
      <c r="Z1280" s="1"/>
    </row>
    <row r="1281" ht="15.0" customHeight="1">
      <c r="A1281" s="1"/>
      <c r="B1281" s="52" t="s">
        <v>96</v>
      </c>
      <c r="C1281" s="53"/>
      <c r="D1281" s="54"/>
      <c r="E1281" s="55"/>
      <c r="F1281" s="55" t="s">
        <v>96</v>
      </c>
      <c r="G1281" s="1"/>
      <c r="H1281" s="1"/>
      <c r="I1281" s="1"/>
      <c r="J1281" s="1"/>
      <c r="K1281" s="1"/>
      <c r="L1281" s="1"/>
      <c r="M1281" s="1"/>
      <c r="N1281" s="1"/>
      <c r="O1281" s="1"/>
      <c r="P1281" s="1"/>
      <c r="Q1281" s="1"/>
      <c r="R1281" s="1"/>
      <c r="S1281" s="1"/>
      <c r="T1281" s="1"/>
      <c r="U1281" s="1"/>
      <c r="V1281" s="1"/>
      <c r="W1281" s="1"/>
      <c r="X1281" s="1"/>
      <c r="Y1281" s="1"/>
      <c r="Z1281" s="1"/>
    </row>
    <row r="1282" ht="15.0" customHeight="1">
      <c r="A1282" s="1"/>
      <c r="B1282" s="52" t="s">
        <v>96</v>
      </c>
      <c r="C1282" s="53"/>
      <c r="D1282" s="54"/>
      <c r="E1282" s="55"/>
      <c r="F1282" s="55" t="s">
        <v>96</v>
      </c>
      <c r="G1282" s="1"/>
      <c r="H1282" s="1"/>
      <c r="I1282" s="1"/>
      <c r="J1282" s="1"/>
      <c r="K1282" s="1"/>
      <c r="L1282" s="1"/>
      <c r="M1282" s="1"/>
      <c r="N1282" s="1"/>
      <c r="O1282" s="1"/>
      <c r="P1282" s="1"/>
      <c r="Q1282" s="1"/>
      <c r="R1282" s="1"/>
      <c r="S1282" s="1"/>
      <c r="T1282" s="1"/>
      <c r="U1282" s="1"/>
      <c r="V1282" s="1"/>
      <c r="W1282" s="1"/>
      <c r="X1282" s="1"/>
      <c r="Y1282" s="1"/>
      <c r="Z1282" s="1"/>
    </row>
    <row r="1283" ht="15.0" customHeight="1">
      <c r="A1283" s="1"/>
      <c r="B1283" s="52" t="s">
        <v>96</v>
      </c>
      <c r="C1283" s="53"/>
      <c r="D1283" s="54"/>
      <c r="E1283" s="55"/>
      <c r="F1283" s="55" t="s">
        <v>96</v>
      </c>
      <c r="G1283" s="1"/>
      <c r="H1283" s="1"/>
      <c r="I1283" s="1"/>
      <c r="J1283" s="1"/>
      <c r="K1283" s="1"/>
      <c r="L1283" s="1"/>
      <c r="M1283" s="1"/>
      <c r="N1283" s="1"/>
      <c r="O1283" s="1"/>
      <c r="P1283" s="1"/>
      <c r="Q1283" s="1"/>
      <c r="R1283" s="1"/>
      <c r="S1283" s="1"/>
      <c r="T1283" s="1"/>
      <c r="U1283" s="1"/>
      <c r="V1283" s="1"/>
      <c r="W1283" s="1"/>
      <c r="X1283" s="1"/>
      <c r="Y1283" s="1"/>
      <c r="Z1283" s="1"/>
    </row>
    <row r="1284" ht="15.0" customHeight="1">
      <c r="A1284" s="1"/>
      <c r="B1284" s="52" t="s">
        <v>96</v>
      </c>
      <c r="C1284" s="53"/>
      <c r="D1284" s="54"/>
      <c r="E1284" s="55"/>
      <c r="F1284" s="55" t="s">
        <v>96</v>
      </c>
      <c r="G1284" s="1"/>
      <c r="H1284" s="1"/>
      <c r="I1284" s="1"/>
      <c r="J1284" s="1"/>
      <c r="K1284" s="1"/>
      <c r="L1284" s="1"/>
      <c r="M1284" s="1"/>
      <c r="N1284" s="1"/>
      <c r="O1284" s="1"/>
      <c r="P1284" s="1"/>
      <c r="Q1284" s="1"/>
      <c r="R1284" s="1"/>
      <c r="S1284" s="1"/>
      <c r="T1284" s="1"/>
      <c r="U1284" s="1"/>
      <c r="V1284" s="1"/>
      <c r="W1284" s="1"/>
      <c r="X1284" s="1"/>
      <c r="Y1284" s="1"/>
      <c r="Z1284" s="1"/>
    </row>
    <row r="1285" ht="15.0" customHeight="1">
      <c r="A1285" s="1"/>
      <c r="B1285" s="52" t="s">
        <v>96</v>
      </c>
      <c r="C1285" s="53"/>
      <c r="D1285" s="54"/>
      <c r="E1285" s="55"/>
      <c r="F1285" s="55" t="s">
        <v>96</v>
      </c>
      <c r="G1285" s="1"/>
      <c r="H1285" s="1"/>
      <c r="I1285" s="1"/>
      <c r="J1285" s="1"/>
      <c r="K1285" s="1"/>
      <c r="L1285" s="1"/>
      <c r="M1285" s="1"/>
      <c r="N1285" s="1"/>
      <c r="O1285" s="1"/>
      <c r="P1285" s="1"/>
      <c r="Q1285" s="1"/>
      <c r="R1285" s="1"/>
      <c r="S1285" s="1"/>
      <c r="T1285" s="1"/>
      <c r="U1285" s="1"/>
      <c r="V1285" s="1"/>
      <c r="W1285" s="1"/>
      <c r="X1285" s="1"/>
      <c r="Y1285" s="1"/>
      <c r="Z1285" s="1"/>
    </row>
    <row r="1286" ht="15.0" customHeight="1">
      <c r="A1286" s="1"/>
      <c r="B1286" s="52" t="s">
        <v>96</v>
      </c>
      <c r="C1286" s="53"/>
      <c r="D1286" s="54"/>
      <c r="E1286" s="55"/>
      <c r="F1286" s="55" t="s">
        <v>96</v>
      </c>
      <c r="G1286" s="1"/>
      <c r="H1286" s="1"/>
      <c r="I1286" s="1"/>
      <c r="J1286" s="1"/>
      <c r="K1286" s="1"/>
      <c r="L1286" s="1"/>
      <c r="M1286" s="1"/>
      <c r="N1286" s="1"/>
      <c r="O1286" s="1"/>
      <c r="P1286" s="1"/>
      <c r="Q1286" s="1"/>
      <c r="R1286" s="1"/>
      <c r="S1286" s="1"/>
      <c r="T1286" s="1"/>
      <c r="U1286" s="1"/>
      <c r="V1286" s="1"/>
      <c r="W1286" s="1"/>
      <c r="X1286" s="1"/>
      <c r="Y1286" s="1"/>
      <c r="Z1286" s="1"/>
    </row>
    <row r="1287" ht="15.0" customHeight="1">
      <c r="A1287" s="1"/>
      <c r="B1287" s="52" t="s">
        <v>96</v>
      </c>
      <c r="C1287" s="53"/>
      <c r="D1287" s="54"/>
      <c r="E1287" s="55"/>
      <c r="F1287" s="55" t="s">
        <v>96</v>
      </c>
      <c r="G1287" s="1"/>
      <c r="H1287" s="1"/>
      <c r="I1287" s="1"/>
      <c r="J1287" s="1"/>
      <c r="K1287" s="1"/>
      <c r="L1287" s="1"/>
      <c r="M1287" s="1"/>
      <c r="N1287" s="1"/>
      <c r="O1287" s="1"/>
      <c r="P1287" s="1"/>
      <c r="Q1287" s="1"/>
      <c r="R1287" s="1"/>
      <c r="S1287" s="1"/>
      <c r="T1287" s="1"/>
      <c r="U1287" s="1"/>
      <c r="V1287" s="1"/>
      <c r="W1287" s="1"/>
      <c r="X1287" s="1"/>
      <c r="Y1287" s="1"/>
      <c r="Z1287" s="1"/>
    </row>
    <row r="1288" ht="15.0" customHeight="1">
      <c r="A1288" s="1"/>
      <c r="B1288" s="52" t="s">
        <v>96</v>
      </c>
      <c r="C1288" s="53"/>
      <c r="D1288" s="54"/>
      <c r="E1288" s="55"/>
      <c r="F1288" s="55" t="s">
        <v>96</v>
      </c>
      <c r="G1288" s="1"/>
      <c r="H1288" s="1"/>
      <c r="I1288" s="1"/>
      <c r="J1288" s="1"/>
      <c r="K1288" s="1"/>
      <c r="L1288" s="1"/>
      <c r="M1288" s="1"/>
      <c r="N1288" s="1"/>
      <c r="O1288" s="1"/>
      <c r="P1288" s="1"/>
      <c r="Q1288" s="1"/>
      <c r="R1288" s="1"/>
      <c r="S1288" s="1"/>
      <c r="T1288" s="1"/>
      <c r="U1288" s="1"/>
      <c r="V1288" s="1"/>
      <c r="W1288" s="1"/>
      <c r="X1288" s="1"/>
      <c r="Y1288" s="1"/>
      <c r="Z1288" s="1"/>
    </row>
    <row r="1289" ht="15.0" customHeight="1">
      <c r="A1289" s="1"/>
      <c r="B1289" s="52" t="s">
        <v>96</v>
      </c>
      <c r="C1289" s="53"/>
      <c r="D1289" s="54"/>
      <c r="E1289" s="55"/>
      <c r="F1289" s="55" t="s">
        <v>96</v>
      </c>
      <c r="G1289" s="1"/>
      <c r="H1289" s="1"/>
      <c r="I1289" s="1"/>
      <c r="J1289" s="1"/>
      <c r="K1289" s="1"/>
      <c r="L1289" s="1"/>
      <c r="M1289" s="1"/>
      <c r="N1289" s="1"/>
      <c r="O1289" s="1"/>
      <c r="P1289" s="1"/>
      <c r="Q1289" s="1"/>
      <c r="R1289" s="1"/>
      <c r="S1289" s="1"/>
      <c r="T1289" s="1"/>
      <c r="U1289" s="1"/>
      <c r="V1289" s="1"/>
      <c r="W1289" s="1"/>
      <c r="X1289" s="1"/>
      <c r="Y1289" s="1"/>
      <c r="Z1289" s="1"/>
    </row>
    <row r="1290" ht="15.0" customHeight="1">
      <c r="A1290" s="1"/>
      <c r="B1290" s="52" t="s">
        <v>96</v>
      </c>
      <c r="C1290" s="53"/>
      <c r="D1290" s="54"/>
      <c r="E1290" s="55"/>
      <c r="F1290" s="55" t="s">
        <v>96</v>
      </c>
      <c r="G1290" s="1"/>
      <c r="H1290" s="1"/>
      <c r="I1290" s="1"/>
      <c r="J1290" s="1"/>
      <c r="K1290" s="1"/>
      <c r="L1290" s="1"/>
      <c r="M1290" s="1"/>
      <c r="N1290" s="1"/>
      <c r="O1290" s="1"/>
      <c r="P1290" s="1"/>
      <c r="Q1290" s="1"/>
      <c r="R1290" s="1"/>
      <c r="S1290" s="1"/>
      <c r="T1290" s="1"/>
      <c r="U1290" s="1"/>
      <c r="V1290" s="1"/>
      <c r="W1290" s="1"/>
      <c r="X1290" s="1"/>
      <c r="Y1290" s="1"/>
      <c r="Z1290" s="1"/>
    </row>
    <row r="1291" ht="15.0" customHeight="1">
      <c r="A1291" s="1"/>
      <c r="B1291" s="52" t="s">
        <v>96</v>
      </c>
      <c r="C1291" s="53"/>
      <c r="D1291" s="54"/>
      <c r="E1291" s="55"/>
      <c r="F1291" s="55" t="s">
        <v>96</v>
      </c>
      <c r="G1291" s="1"/>
      <c r="H1291" s="1"/>
      <c r="I1291" s="1"/>
      <c r="J1291" s="1"/>
      <c r="K1291" s="1"/>
      <c r="L1291" s="1"/>
      <c r="M1291" s="1"/>
      <c r="N1291" s="1"/>
      <c r="O1291" s="1"/>
      <c r="P1291" s="1"/>
      <c r="Q1291" s="1"/>
      <c r="R1291" s="1"/>
      <c r="S1291" s="1"/>
      <c r="T1291" s="1"/>
      <c r="U1291" s="1"/>
      <c r="V1291" s="1"/>
      <c r="W1291" s="1"/>
      <c r="X1291" s="1"/>
      <c r="Y1291" s="1"/>
      <c r="Z1291" s="1"/>
    </row>
    <row r="1292" ht="15.0" customHeight="1">
      <c r="A1292" s="1"/>
      <c r="B1292" s="52" t="s">
        <v>96</v>
      </c>
      <c r="C1292" s="53"/>
      <c r="D1292" s="54"/>
      <c r="E1292" s="55"/>
      <c r="F1292" s="55" t="s">
        <v>96</v>
      </c>
      <c r="G1292" s="1"/>
      <c r="H1292" s="1"/>
      <c r="I1292" s="1"/>
      <c r="J1292" s="1"/>
      <c r="K1292" s="1"/>
      <c r="L1292" s="1"/>
      <c r="M1292" s="1"/>
      <c r="N1292" s="1"/>
      <c r="O1292" s="1"/>
      <c r="P1292" s="1"/>
      <c r="Q1292" s="1"/>
      <c r="R1292" s="1"/>
      <c r="S1292" s="1"/>
      <c r="T1292" s="1"/>
      <c r="U1292" s="1"/>
      <c r="V1292" s="1"/>
      <c r="W1292" s="1"/>
      <c r="X1292" s="1"/>
      <c r="Y1292" s="1"/>
      <c r="Z1292" s="1"/>
    </row>
    <row r="1293" ht="15.0" customHeight="1">
      <c r="A1293" s="1"/>
      <c r="B1293" s="52" t="s">
        <v>96</v>
      </c>
      <c r="C1293" s="53"/>
      <c r="D1293" s="54"/>
      <c r="E1293" s="55"/>
      <c r="F1293" s="55" t="s">
        <v>96</v>
      </c>
      <c r="G1293" s="1"/>
      <c r="H1293" s="1"/>
      <c r="I1293" s="1"/>
      <c r="J1293" s="1"/>
      <c r="K1293" s="1"/>
      <c r="L1293" s="1"/>
      <c r="M1293" s="1"/>
      <c r="N1293" s="1"/>
      <c r="O1293" s="1"/>
      <c r="P1293" s="1"/>
      <c r="Q1293" s="1"/>
      <c r="R1293" s="1"/>
      <c r="S1293" s="1"/>
      <c r="T1293" s="1"/>
      <c r="U1293" s="1"/>
      <c r="V1293" s="1"/>
      <c r="W1293" s="1"/>
      <c r="X1293" s="1"/>
      <c r="Y1293" s="1"/>
      <c r="Z1293" s="1"/>
    </row>
    <row r="1294" ht="15.0" customHeight="1">
      <c r="A1294" s="1"/>
      <c r="B1294" s="52" t="s">
        <v>96</v>
      </c>
      <c r="C1294" s="53"/>
      <c r="D1294" s="54"/>
      <c r="E1294" s="55"/>
      <c r="F1294" s="55" t="s">
        <v>96</v>
      </c>
      <c r="G1294" s="1"/>
      <c r="H1294" s="1"/>
      <c r="I1294" s="1"/>
      <c r="J1294" s="1"/>
      <c r="K1294" s="1"/>
      <c r="L1294" s="1"/>
      <c r="M1294" s="1"/>
      <c r="N1294" s="1"/>
      <c r="O1294" s="1"/>
      <c r="P1294" s="1"/>
      <c r="Q1294" s="1"/>
      <c r="R1294" s="1"/>
      <c r="S1294" s="1"/>
      <c r="T1294" s="1"/>
      <c r="U1294" s="1"/>
      <c r="V1294" s="1"/>
      <c r="W1294" s="1"/>
      <c r="X1294" s="1"/>
      <c r="Y1294" s="1"/>
      <c r="Z1294" s="1"/>
    </row>
    <row r="1295" ht="15.0" customHeight="1">
      <c r="A1295" s="1"/>
      <c r="B1295" s="52" t="s">
        <v>96</v>
      </c>
      <c r="C1295" s="53"/>
      <c r="D1295" s="54"/>
      <c r="E1295" s="55"/>
      <c r="F1295" s="55" t="s">
        <v>96</v>
      </c>
      <c r="G1295" s="1"/>
      <c r="H1295" s="1"/>
      <c r="I1295" s="1"/>
      <c r="J1295" s="1"/>
      <c r="K1295" s="1"/>
      <c r="L1295" s="1"/>
      <c r="M1295" s="1"/>
      <c r="N1295" s="1"/>
      <c r="O1295" s="1"/>
      <c r="P1295" s="1"/>
      <c r="Q1295" s="1"/>
      <c r="R1295" s="1"/>
      <c r="S1295" s="1"/>
      <c r="T1295" s="1"/>
      <c r="U1295" s="1"/>
      <c r="V1295" s="1"/>
      <c r="W1295" s="1"/>
      <c r="X1295" s="1"/>
      <c r="Y1295" s="1"/>
      <c r="Z1295" s="1"/>
    </row>
    <row r="1296" ht="15.0" customHeight="1">
      <c r="A1296" s="1"/>
      <c r="B1296" s="52" t="s">
        <v>96</v>
      </c>
      <c r="C1296" s="53"/>
      <c r="D1296" s="54"/>
      <c r="E1296" s="55"/>
      <c r="F1296" s="55" t="s">
        <v>96</v>
      </c>
      <c r="G1296" s="1"/>
      <c r="H1296" s="1"/>
      <c r="I1296" s="1"/>
      <c r="J1296" s="1"/>
      <c r="K1296" s="1"/>
      <c r="L1296" s="1"/>
      <c r="M1296" s="1"/>
      <c r="N1296" s="1"/>
      <c r="O1296" s="1"/>
      <c r="P1296" s="1"/>
      <c r="Q1296" s="1"/>
      <c r="R1296" s="1"/>
      <c r="S1296" s="1"/>
      <c r="T1296" s="1"/>
      <c r="U1296" s="1"/>
      <c r="V1296" s="1"/>
      <c r="W1296" s="1"/>
      <c r="X1296" s="1"/>
      <c r="Y1296" s="1"/>
      <c r="Z1296" s="1"/>
    </row>
    <row r="1297" ht="15.0" customHeight="1">
      <c r="A1297" s="1"/>
      <c r="B1297" s="52" t="s">
        <v>96</v>
      </c>
      <c r="C1297" s="53"/>
      <c r="D1297" s="54"/>
      <c r="E1297" s="55"/>
      <c r="F1297" s="55" t="s">
        <v>96</v>
      </c>
      <c r="G1297" s="1"/>
      <c r="H1297" s="1"/>
      <c r="I1297" s="1"/>
      <c r="J1297" s="1"/>
      <c r="K1297" s="1"/>
      <c r="L1297" s="1"/>
      <c r="M1297" s="1"/>
      <c r="N1297" s="1"/>
      <c r="O1297" s="1"/>
      <c r="P1297" s="1"/>
      <c r="Q1297" s="1"/>
      <c r="R1297" s="1"/>
      <c r="S1297" s="1"/>
      <c r="T1297" s="1"/>
      <c r="U1297" s="1"/>
      <c r="V1297" s="1"/>
      <c r="W1297" s="1"/>
      <c r="X1297" s="1"/>
      <c r="Y1297" s="1"/>
      <c r="Z1297" s="1"/>
    </row>
    <row r="1298" ht="15.0" customHeight="1">
      <c r="A1298" s="1"/>
      <c r="B1298" s="52" t="s">
        <v>96</v>
      </c>
      <c r="C1298" s="53"/>
      <c r="D1298" s="54"/>
      <c r="E1298" s="55"/>
      <c r="F1298" s="55" t="s">
        <v>96</v>
      </c>
      <c r="G1298" s="1"/>
      <c r="H1298" s="1"/>
      <c r="I1298" s="1"/>
      <c r="J1298" s="1"/>
      <c r="K1298" s="1"/>
      <c r="L1298" s="1"/>
      <c r="M1298" s="1"/>
      <c r="N1298" s="1"/>
      <c r="O1298" s="1"/>
      <c r="P1298" s="1"/>
      <c r="Q1298" s="1"/>
      <c r="R1298" s="1"/>
      <c r="S1298" s="1"/>
      <c r="T1298" s="1"/>
      <c r="U1298" s="1"/>
      <c r="V1298" s="1"/>
      <c r="W1298" s="1"/>
      <c r="X1298" s="1"/>
      <c r="Y1298" s="1"/>
      <c r="Z1298" s="1"/>
    </row>
    <row r="1299" ht="15.0" customHeight="1">
      <c r="A1299" s="1"/>
      <c r="B1299" s="52" t="s">
        <v>96</v>
      </c>
      <c r="C1299" s="53"/>
      <c r="D1299" s="54"/>
      <c r="E1299" s="55"/>
      <c r="F1299" s="55" t="s">
        <v>96</v>
      </c>
      <c r="G1299" s="1"/>
      <c r="H1299" s="1"/>
      <c r="I1299" s="1"/>
      <c r="J1299" s="1"/>
      <c r="K1299" s="1"/>
      <c r="L1299" s="1"/>
      <c r="M1299" s="1"/>
      <c r="N1299" s="1"/>
      <c r="O1299" s="1"/>
      <c r="P1299" s="1"/>
      <c r="Q1299" s="1"/>
      <c r="R1299" s="1"/>
      <c r="S1299" s="1"/>
      <c r="T1299" s="1"/>
      <c r="U1299" s="1"/>
      <c r="V1299" s="1"/>
      <c r="W1299" s="1"/>
      <c r="X1299" s="1"/>
      <c r="Y1299" s="1"/>
      <c r="Z1299" s="1"/>
    </row>
    <row r="1300" ht="15.0" customHeight="1">
      <c r="A1300" s="1"/>
      <c r="B1300" s="52" t="s">
        <v>96</v>
      </c>
      <c r="C1300" s="53"/>
      <c r="D1300" s="54"/>
      <c r="E1300" s="55"/>
      <c r="F1300" s="55" t="s">
        <v>96</v>
      </c>
      <c r="G1300" s="1"/>
      <c r="H1300" s="1"/>
      <c r="I1300" s="1"/>
      <c r="J1300" s="1"/>
      <c r="K1300" s="1"/>
      <c r="L1300" s="1"/>
      <c r="M1300" s="1"/>
      <c r="N1300" s="1"/>
      <c r="O1300" s="1"/>
      <c r="P1300" s="1"/>
      <c r="Q1300" s="1"/>
      <c r="R1300" s="1"/>
      <c r="S1300" s="1"/>
      <c r="T1300" s="1"/>
      <c r="U1300" s="1"/>
      <c r="V1300" s="1"/>
      <c r="W1300" s="1"/>
      <c r="X1300" s="1"/>
      <c r="Y1300" s="1"/>
      <c r="Z1300" s="1"/>
    </row>
    <row r="1301" ht="15.0" customHeight="1">
      <c r="A1301" s="1"/>
      <c r="B1301" s="52" t="s">
        <v>96</v>
      </c>
      <c r="C1301" s="53"/>
      <c r="D1301" s="54"/>
      <c r="E1301" s="55"/>
      <c r="F1301" s="55" t="s">
        <v>96</v>
      </c>
      <c r="G1301" s="1"/>
      <c r="H1301" s="1"/>
      <c r="I1301" s="1"/>
      <c r="J1301" s="1"/>
      <c r="K1301" s="1"/>
      <c r="L1301" s="1"/>
      <c r="M1301" s="1"/>
      <c r="N1301" s="1"/>
      <c r="O1301" s="1"/>
      <c r="P1301" s="1"/>
      <c r="Q1301" s="1"/>
      <c r="R1301" s="1"/>
      <c r="S1301" s="1"/>
      <c r="T1301" s="1"/>
      <c r="U1301" s="1"/>
      <c r="V1301" s="1"/>
      <c r="W1301" s="1"/>
      <c r="X1301" s="1"/>
      <c r="Y1301" s="1"/>
      <c r="Z1301" s="1"/>
    </row>
    <row r="1302" ht="15.0" customHeight="1">
      <c r="A1302" s="1"/>
      <c r="B1302" s="52" t="s">
        <v>96</v>
      </c>
      <c r="C1302" s="53"/>
      <c r="D1302" s="54"/>
      <c r="E1302" s="55"/>
      <c r="F1302" s="55" t="s">
        <v>96</v>
      </c>
      <c r="G1302" s="1"/>
      <c r="H1302" s="1"/>
      <c r="I1302" s="1"/>
      <c r="J1302" s="1"/>
      <c r="K1302" s="1"/>
      <c r="L1302" s="1"/>
      <c r="M1302" s="1"/>
      <c r="N1302" s="1"/>
      <c r="O1302" s="1"/>
      <c r="P1302" s="1"/>
      <c r="Q1302" s="1"/>
      <c r="R1302" s="1"/>
      <c r="S1302" s="1"/>
      <c r="T1302" s="1"/>
      <c r="U1302" s="1"/>
      <c r="V1302" s="1"/>
      <c r="W1302" s="1"/>
      <c r="X1302" s="1"/>
      <c r="Y1302" s="1"/>
      <c r="Z1302" s="1"/>
    </row>
    <row r="1303" ht="15.0" customHeight="1">
      <c r="A1303" s="1"/>
      <c r="B1303" s="52" t="s">
        <v>96</v>
      </c>
      <c r="C1303" s="53"/>
      <c r="D1303" s="54"/>
      <c r="E1303" s="55"/>
      <c r="F1303" s="55" t="s">
        <v>96</v>
      </c>
      <c r="G1303" s="1"/>
      <c r="H1303" s="1"/>
      <c r="I1303" s="1"/>
      <c r="J1303" s="1"/>
      <c r="K1303" s="1"/>
      <c r="L1303" s="1"/>
      <c r="M1303" s="1"/>
      <c r="N1303" s="1"/>
      <c r="O1303" s="1"/>
      <c r="P1303" s="1"/>
      <c r="Q1303" s="1"/>
      <c r="R1303" s="1"/>
      <c r="S1303" s="1"/>
      <c r="T1303" s="1"/>
      <c r="U1303" s="1"/>
      <c r="V1303" s="1"/>
      <c r="W1303" s="1"/>
      <c r="X1303" s="1"/>
      <c r="Y1303" s="1"/>
      <c r="Z1303" s="1"/>
    </row>
    <row r="1304" ht="15.0" customHeight="1">
      <c r="A1304" s="1"/>
      <c r="B1304" s="52" t="s">
        <v>96</v>
      </c>
      <c r="C1304" s="53"/>
      <c r="D1304" s="54"/>
      <c r="E1304" s="55"/>
      <c r="F1304" s="55" t="s">
        <v>96</v>
      </c>
      <c r="G1304" s="1"/>
      <c r="H1304" s="1"/>
      <c r="I1304" s="1"/>
      <c r="J1304" s="1"/>
      <c r="K1304" s="1"/>
      <c r="L1304" s="1"/>
      <c r="M1304" s="1"/>
      <c r="N1304" s="1"/>
      <c r="O1304" s="1"/>
      <c r="P1304" s="1"/>
      <c r="Q1304" s="1"/>
      <c r="R1304" s="1"/>
      <c r="S1304" s="1"/>
      <c r="T1304" s="1"/>
      <c r="U1304" s="1"/>
      <c r="V1304" s="1"/>
      <c r="W1304" s="1"/>
      <c r="X1304" s="1"/>
      <c r="Y1304" s="1"/>
      <c r="Z1304" s="1"/>
    </row>
    <row r="1305" ht="15.0" customHeight="1">
      <c r="A1305" s="1"/>
      <c r="B1305" s="52" t="s">
        <v>96</v>
      </c>
      <c r="C1305" s="53"/>
      <c r="D1305" s="54"/>
      <c r="E1305" s="55"/>
      <c r="F1305" s="55" t="s">
        <v>96</v>
      </c>
      <c r="G1305" s="1"/>
      <c r="H1305" s="1"/>
      <c r="I1305" s="1"/>
      <c r="J1305" s="1"/>
      <c r="K1305" s="1"/>
      <c r="L1305" s="1"/>
      <c r="M1305" s="1"/>
      <c r="N1305" s="1"/>
      <c r="O1305" s="1"/>
      <c r="P1305" s="1"/>
      <c r="Q1305" s="1"/>
      <c r="R1305" s="1"/>
      <c r="S1305" s="1"/>
      <c r="T1305" s="1"/>
      <c r="U1305" s="1"/>
      <c r="V1305" s="1"/>
      <c r="W1305" s="1"/>
      <c r="X1305" s="1"/>
      <c r="Y1305" s="1"/>
      <c r="Z1305" s="1"/>
    </row>
    <row r="1306" ht="15.0" customHeight="1">
      <c r="A1306" s="1"/>
      <c r="B1306" s="52" t="s">
        <v>96</v>
      </c>
      <c r="C1306" s="53"/>
      <c r="D1306" s="54"/>
      <c r="E1306" s="55"/>
      <c r="F1306" s="55" t="s">
        <v>96</v>
      </c>
      <c r="G1306" s="1"/>
      <c r="H1306" s="1"/>
      <c r="I1306" s="1"/>
      <c r="J1306" s="1"/>
      <c r="K1306" s="1"/>
      <c r="L1306" s="1"/>
      <c r="M1306" s="1"/>
      <c r="N1306" s="1"/>
      <c r="O1306" s="1"/>
      <c r="P1306" s="1"/>
      <c r="Q1306" s="1"/>
      <c r="R1306" s="1"/>
      <c r="S1306" s="1"/>
      <c r="T1306" s="1"/>
      <c r="U1306" s="1"/>
      <c r="V1306" s="1"/>
      <c r="W1306" s="1"/>
      <c r="X1306" s="1"/>
      <c r="Y1306" s="1"/>
      <c r="Z1306" s="1"/>
    </row>
    <row r="1307" ht="15.0" customHeight="1">
      <c r="A1307" s="1"/>
      <c r="B1307" s="52" t="s">
        <v>96</v>
      </c>
      <c r="C1307" s="53"/>
      <c r="D1307" s="54"/>
      <c r="E1307" s="55"/>
      <c r="F1307" s="55" t="s">
        <v>96</v>
      </c>
      <c r="G1307" s="1"/>
      <c r="H1307" s="1"/>
      <c r="I1307" s="1"/>
      <c r="J1307" s="1"/>
      <c r="K1307" s="1"/>
      <c r="L1307" s="1"/>
      <c r="M1307" s="1"/>
      <c r="N1307" s="1"/>
      <c r="O1307" s="1"/>
      <c r="P1307" s="1"/>
      <c r="Q1307" s="1"/>
      <c r="R1307" s="1"/>
      <c r="S1307" s="1"/>
      <c r="T1307" s="1"/>
      <c r="U1307" s="1"/>
      <c r="V1307" s="1"/>
      <c r="W1307" s="1"/>
      <c r="X1307" s="1"/>
      <c r="Y1307" s="1"/>
      <c r="Z1307" s="1"/>
    </row>
    <row r="1308" ht="15.0" customHeight="1">
      <c r="A1308" s="1"/>
      <c r="B1308" s="52" t="s">
        <v>96</v>
      </c>
      <c r="C1308" s="53"/>
      <c r="D1308" s="54"/>
      <c r="E1308" s="55"/>
      <c r="F1308" s="55" t="s">
        <v>96</v>
      </c>
      <c r="G1308" s="1"/>
      <c r="H1308" s="1"/>
      <c r="I1308" s="1"/>
      <c r="J1308" s="1"/>
      <c r="K1308" s="1"/>
      <c r="L1308" s="1"/>
      <c r="M1308" s="1"/>
      <c r="N1308" s="1"/>
      <c r="O1308" s="1"/>
      <c r="P1308" s="1"/>
      <c r="Q1308" s="1"/>
      <c r="R1308" s="1"/>
      <c r="S1308" s="1"/>
      <c r="T1308" s="1"/>
      <c r="U1308" s="1"/>
      <c r="V1308" s="1"/>
      <c r="W1308" s="1"/>
      <c r="X1308" s="1"/>
      <c r="Y1308" s="1"/>
      <c r="Z1308" s="1"/>
    </row>
    <row r="1309" ht="15.0" customHeight="1">
      <c r="A1309" s="1"/>
      <c r="B1309" s="52" t="s">
        <v>96</v>
      </c>
      <c r="C1309" s="53"/>
      <c r="D1309" s="54"/>
      <c r="E1309" s="55"/>
      <c r="F1309" s="55" t="s">
        <v>96</v>
      </c>
      <c r="G1309" s="1"/>
      <c r="H1309" s="1"/>
      <c r="I1309" s="1"/>
      <c r="J1309" s="1"/>
      <c r="K1309" s="1"/>
      <c r="L1309" s="1"/>
      <c r="M1309" s="1"/>
      <c r="N1309" s="1"/>
      <c r="O1309" s="1"/>
      <c r="P1309" s="1"/>
      <c r="Q1309" s="1"/>
      <c r="R1309" s="1"/>
      <c r="S1309" s="1"/>
      <c r="T1309" s="1"/>
      <c r="U1309" s="1"/>
      <c r="V1309" s="1"/>
      <c r="W1309" s="1"/>
      <c r="X1309" s="1"/>
      <c r="Y1309" s="1"/>
      <c r="Z1309" s="1"/>
    </row>
    <row r="1310" ht="15.0" customHeight="1">
      <c r="A1310" s="1"/>
      <c r="B1310" s="52" t="s">
        <v>96</v>
      </c>
      <c r="C1310" s="53"/>
      <c r="D1310" s="54"/>
      <c r="E1310" s="55"/>
      <c r="F1310" s="55" t="s">
        <v>96</v>
      </c>
      <c r="G1310" s="1"/>
      <c r="H1310" s="1"/>
      <c r="I1310" s="1"/>
      <c r="J1310" s="1"/>
      <c r="K1310" s="1"/>
      <c r="L1310" s="1"/>
      <c r="M1310" s="1"/>
      <c r="N1310" s="1"/>
      <c r="O1310" s="1"/>
      <c r="P1310" s="1"/>
      <c r="Q1310" s="1"/>
      <c r="R1310" s="1"/>
      <c r="S1310" s="1"/>
      <c r="T1310" s="1"/>
      <c r="U1310" s="1"/>
      <c r="V1310" s="1"/>
      <c r="W1310" s="1"/>
      <c r="X1310" s="1"/>
      <c r="Y1310" s="1"/>
      <c r="Z1310" s="1"/>
    </row>
    <row r="1311" ht="15.0" customHeight="1">
      <c r="A1311" s="1"/>
      <c r="B1311" s="52" t="s">
        <v>96</v>
      </c>
      <c r="C1311" s="53"/>
      <c r="D1311" s="54"/>
      <c r="E1311" s="55"/>
      <c r="F1311" s="55" t="s">
        <v>96</v>
      </c>
      <c r="G1311" s="1"/>
      <c r="H1311" s="1"/>
      <c r="I1311" s="1"/>
      <c r="J1311" s="1"/>
      <c r="K1311" s="1"/>
      <c r="L1311" s="1"/>
      <c r="M1311" s="1"/>
      <c r="N1311" s="1"/>
      <c r="O1311" s="1"/>
      <c r="P1311" s="1"/>
      <c r="Q1311" s="1"/>
      <c r="R1311" s="1"/>
      <c r="S1311" s="1"/>
      <c r="T1311" s="1"/>
      <c r="U1311" s="1"/>
      <c r="V1311" s="1"/>
      <c r="W1311" s="1"/>
      <c r="X1311" s="1"/>
      <c r="Y1311" s="1"/>
      <c r="Z1311" s="1"/>
    </row>
    <row r="1312" ht="15.0" customHeight="1">
      <c r="A1312" s="1"/>
      <c r="B1312" s="52" t="s">
        <v>96</v>
      </c>
      <c r="C1312" s="53"/>
      <c r="D1312" s="54"/>
      <c r="E1312" s="55"/>
      <c r="F1312" s="55" t="s">
        <v>96</v>
      </c>
      <c r="G1312" s="1"/>
      <c r="H1312" s="1"/>
      <c r="I1312" s="1"/>
      <c r="J1312" s="1"/>
      <c r="K1312" s="1"/>
      <c r="L1312" s="1"/>
      <c r="M1312" s="1"/>
      <c r="N1312" s="1"/>
      <c r="O1312" s="1"/>
      <c r="P1312" s="1"/>
      <c r="Q1312" s="1"/>
      <c r="R1312" s="1"/>
      <c r="S1312" s="1"/>
      <c r="T1312" s="1"/>
      <c r="U1312" s="1"/>
      <c r="V1312" s="1"/>
      <c r="W1312" s="1"/>
      <c r="X1312" s="1"/>
      <c r="Y1312" s="1"/>
      <c r="Z1312" s="1"/>
    </row>
    <row r="1313" ht="15.0" customHeight="1">
      <c r="A1313" s="1"/>
      <c r="B1313" s="52" t="s">
        <v>96</v>
      </c>
      <c r="C1313" s="53"/>
      <c r="D1313" s="54"/>
      <c r="E1313" s="55"/>
      <c r="F1313" s="55" t="s">
        <v>96</v>
      </c>
      <c r="G1313" s="1"/>
      <c r="H1313" s="1"/>
      <c r="I1313" s="1"/>
      <c r="J1313" s="1"/>
      <c r="K1313" s="1"/>
      <c r="L1313" s="1"/>
      <c r="M1313" s="1"/>
      <c r="N1313" s="1"/>
      <c r="O1313" s="1"/>
      <c r="P1313" s="1"/>
      <c r="Q1313" s="1"/>
      <c r="R1313" s="1"/>
      <c r="S1313" s="1"/>
      <c r="T1313" s="1"/>
      <c r="U1313" s="1"/>
      <c r="V1313" s="1"/>
      <c r="W1313" s="1"/>
      <c r="X1313" s="1"/>
      <c r="Y1313" s="1"/>
      <c r="Z1313" s="1"/>
    </row>
    <row r="1314" ht="15.0" customHeight="1">
      <c r="A1314" s="1"/>
      <c r="B1314" s="52" t="s">
        <v>96</v>
      </c>
      <c r="C1314" s="53"/>
      <c r="D1314" s="54"/>
      <c r="E1314" s="55"/>
      <c r="F1314" s="55" t="s">
        <v>96</v>
      </c>
      <c r="G1314" s="1"/>
      <c r="H1314" s="1"/>
      <c r="I1314" s="1"/>
      <c r="J1314" s="1"/>
      <c r="K1314" s="1"/>
      <c r="L1314" s="1"/>
      <c r="M1314" s="1"/>
      <c r="N1314" s="1"/>
      <c r="O1314" s="1"/>
      <c r="P1314" s="1"/>
      <c r="Q1314" s="1"/>
      <c r="R1314" s="1"/>
      <c r="S1314" s="1"/>
      <c r="T1314" s="1"/>
      <c r="U1314" s="1"/>
      <c r="V1314" s="1"/>
      <c r="W1314" s="1"/>
      <c r="X1314" s="1"/>
      <c r="Y1314" s="1"/>
      <c r="Z1314" s="1"/>
    </row>
    <row r="1315" ht="15.0" customHeight="1">
      <c r="A1315" s="1"/>
      <c r="B1315" s="52" t="s">
        <v>96</v>
      </c>
      <c r="C1315" s="53"/>
      <c r="D1315" s="54"/>
      <c r="E1315" s="55"/>
      <c r="F1315" s="55" t="s">
        <v>96</v>
      </c>
      <c r="G1315" s="1"/>
      <c r="H1315" s="1"/>
      <c r="I1315" s="1"/>
      <c r="J1315" s="1"/>
      <c r="K1315" s="1"/>
      <c r="L1315" s="1"/>
      <c r="M1315" s="1"/>
      <c r="N1315" s="1"/>
      <c r="O1315" s="1"/>
      <c r="P1315" s="1"/>
      <c r="Q1315" s="1"/>
      <c r="R1315" s="1"/>
      <c r="S1315" s="1"/>
      <c r="T1315" s="1"/>
      <c r="U1315" s="1"/>
      <c r="V1315" s="1"/>
      <c r="W1315" s="1"/>
      <c r="X1315" s="1"/>
      <c r="Y1315" s="1"/>
      <c r="Z1315" s="1"/>
    </row>
    <row r="1316" ht="15.0" customHeight="1">
      <c r="A1316" s="1"/>
      <c r="B1316" s="52" t="s">
        <v>96</v>
      </c>
      <c r="C1316" s="53"/>
      <c r="D1316" s="54"/>
      <c r="E1316" s="55"/>
      <c r="F1316" s="55" t="s">
        <v>96</v>
      </c>
      <c r="G1316" s="1"/>
      <c r="H1316" s="1"/>
      <c r="I1316" s="1"/>
      <c r="J1316" s="1"/>
      <c r="K1316" s="1"/>
      <c r="L1316" s="1"/>
      <c r="M1316" s="1"/>
      <c r="N1316" s="1"/>
      <c r="O1316" s="1"/>
      <c r="P1316" s="1"/>
      <c r="Q1316" s="1"/>
      <c r="R1316" s="1"/>
      <c r="S1316" s="1"/>
      <c r="T1316" s="1"/>
      <c r="U1316" s="1"/>
      <c r="V1316" s="1"/>
      <c r="W1316" s="1"/>
      <c r="X1316" s="1"/>
      <c r="Y1316" s="1"/>
      <c r="Z1316" s="1"/>
    </row>
    <row r="1317" ht="15.0" customHeight="1">
      <c r="A1317" s="1"/>
      <c r="B1317" s="52" t="s">
        <v>96</v>
      </c>
      <c r="C1317" s="53"/>
      <c r="D1317" s="54"/>
      <c r="E1317" s="55"/>
      <c r="F1317" s="55" t="s">
        <v>96</v>
      </c>
      <c r="G1317" s="1"/>
      <c r="H1317" s="1"/>
      <c r="I1317" s="1"/>
      <c r="J1317" s="1"/>
      <c r="K1317" s="1"/>
      <c r="L1317" s="1"/>
      <c r="M1317" s="1"/>
      <c r="N1317" s="1"/>
      <c r="O1317" s="1"/>
      <c r="P1317" s="1"/>
      <c r="Q1317" s="1"/>
      <c r="R1317" s="1"/>
      <c r="S1317" s="1"/>
      <c r="T1317" s="1"/>
      <c r="U1317" s="1"/>
      <c r="V1317" s="1"/>
      <c r="W1317" s="1"/>
      <c r="X1317" s="1"/>
      <c r="Y1317" s="1"/>
      <c r="Z1317" s="1"/>
    </row>
    <row r="1318" ht="15.0" customHeight="1">
      <c r="A1318" s="1"/>
      <c r="B1318" s="52" t="s">
        <v>96</v>
      </c>
      <c r="C1318" s="53"/>
      <c r="D1318" s="54"/>
      <c r="E1318" s="55"/>
      <c r="F1318" s="55" t="s">
        <v>96</v>
      </c>
      <c r="G1318" s="1"/>
      <c r="H1318" s="1"/>
      <c r="I1318" s="1"/>
      <c r="J1318" s="1"/>
      <c r="K1318" s="1"/>
      <c r="L1318" s="1"/>
      <c r="M1318" s="1"/>
      <c r="N1318" s="1"/>
      <c r="O1318" s="1"/>
      <c r="P1318" s="1"/>
      <c r="Q1318" s="1"/>
      <c r="R1318" s="1"/>
      <c r="S1318" s="1"/>
      <c r="T1318" s="1"/>
      <c r="U1318" s="1"/>
      <c r="V1318" s="1"/>
      <c r="W1318" s="1"/>
      <c r="X1318" s="1"/>
      <c r="Y1318" s="1"/>
      <c r="Z1318" s="1"/>
    </row>
    <row r="1319" ht="15.0" customHeight="1">
      <c r="A1319" s="1"/>
      <c r="B1319" s="52" t="s">
        <v>96</v>
      </c>
      <c r="C1319" s="53"/>
      <c r="D1319" s="54"/>
      <c r="E1319" s="55"/>
      <c r="F1319" s="55" t="s">
        <v>96</v>
      </c>
      <c r="G1319" s="1"/>
      <c r="H1319" s="1"/>
      <c r="I1319" s="1"/>
      <c r="J1319" s="1"/>
      <c r="K1319" s="1"/>
      <c r="L1319" s="1"/>
      <c r="M1319" s="1"/>
      <c r="N1319" s="1"/>
      <c r="O1319" s="1"/>
      <c r="P1319" s="1"/>
      <c r="Q1319" s="1"/>
      <c r="R1319" s="1"/>
      <c r="S1319" s="1"/>
      <c r="T1319" s="1"/>
      <c r="U1319" s="1"/>
      <c r="V1319" s="1"/>
      <c r="W1319" s="1"/>
      <c r="X1319" s="1"/>
      <c r="Y1319" s="1"/>
      <c r="Z1319" s="1"/>
    </row>
    <row r="1320" ht="15.0" customHeight="1">
      <c r="A1320" s="1"/>
      <c r="B1320" s="52" t="s">
        <v>96</v>
      </c>
      <c r="C1320" s="53"/>
      <c r="D1320" s="54"/>
      <c r="E1320" s="55"/>
      <c r="F1320" s="55" t="s">
        <v>96</v>
      </c>
      <c r="G1320" s="1"/>
      <c r="H1320" s="1"/>
      <c r="I1320" s="1"/>
      <c r="J1320" s="1"/>
      <c r="K1320" s="1"/>
      <c r="L1320" s="1"/>
      <c r="M1320" s="1"/>
      <c r="N1320" s="1"/>
      <c r="O1320" s="1"/>
      <c r="P1320" s="1"/>
      <c r="Q1320" s="1"/>
      <c r="R1320" s="1"/>
      <c r="S1320" s="1"/>
      <c r="T1320" s="1"/>
      <c r="U1320" s="1"/>
      <c r="V1320" s="1"/>
      <c r="W1320" s="1"/>
      <c r="X1320" s="1"/>
      <c r="Y1320" s="1"/>
      <c r="Z1320" s="1"/>
    </row>
    <row r="1321" ht="15.0" customHeight="1">
      <c r="A1321" s="1"/>
      <c r="B1321" s="52" t="s">
        <v>96</v>
      </c>
      <c r="C1321" s="53"/>
      <c r="D1321" s="54"/>
      <c r="E1321" s="55"/>
      <c r="F1321" s="55" t="s">
        <v>96</v>
      </c>
      <c r="G1321" s="1"/>
      <c r="H1321" s="1"/>
      <c r="I1321" s="1"/>
      <c r="J1321" s="1"/>
      <c r="K1321" s="1"/>
      <c r="L1321" s="1"/>
      <c r="M1321" s="1"/>
      <c r="N1321" s="1"/>
      <c r="O1321" s="1"/>
      <c r="P1321" s="1"/>
      <c r="Q1321" s="1"/>
      <c r="R1321" s="1"/>
      <c r="S1321" s="1"/>
      <c r="T1321" s="1"/>
      <c r="U1321" s="1"/>
      <c r="V1321" s="1"/>
      <c r="W1321" s="1"/>
      <c r="X1321" s="1"/>
      <c r="Y1321" s="1"/>
      <c r="Z1321" s="1"/>
    </row>
    <row r="1322" ht="15.0" customHeight="1">
      <c r="A1322" s="1"/>
      <c r="B1322" s="52" t="s">
        <v>96</v>
      </c>
      <c r="C1322" s="53"/>
      <c r="D1322" s="54"/>
      <c r="E1322" s="55"/>
      <c r="F1322" s="55" t="s">
        <v>96</v>
      </c>
      <c r="G1322" s="1"/>
      <c r="H1322" s="1"/>
      <c r="I1322" s="1"/>
      <c r="J1322" s="1"/>
      <c r="K1322" s="1"/>
      <c r="L1322" s="1"/>
      <c r="M1322" s="1"/>
      <c r="N1322" s="1"/>
      <c r="O1322" s="1"/>
      <c r="P1322" s="1"/>
      <c r="Q1322" s="1"/>
      <c r="R1322" s="1"/>
      <c r="S1322" s="1"/>
      <c r="T1322" s="1"/>
      <c r="U1322" s="1"/>
      <c r="V1322" s="1"/>
      <c r="W1322" s="1"/>
      <c r="X1322" s="1"/>
      <c r="Y1322" s="1"/>
      <c r="Z1322" s="1"/>
    </row>
    <row r="1323" ht="15.0" customHeight="1">
      <c r="A1323" s="1"/>
      <c r="B1323" s="52" t="s">
        <v>96</v>
      </c>
      <c r="C1323" s="53"/>
      <c r="D1323" s="54"/>
      <c r="E1323" s="55"/>
      <c r="F1323" s="55" t="s">
        <v>96</v>
      </c>
      <c r="G1323" s="1"/>
      <c r="H1323" s="1"/>
      <c r="I1323" s="1"/>
      <c r="J1323" s="1"/>
      <c r="K1323" s="1"/>
      <c r="L1323" s="1"/>
      <c r="M1323" s="1"/>
      <c r="N1323" s="1"/>
      <c r="O1323" s="1"/>
      <c r="P1323" s="1"/>
      <c r="Q1323" s="1"/>
      <c r="R1323" s="1"/>
      <c r="S1323" s="1"/>
      <c r="T1323" s="1"/>
      <c r="U1323" s="1"/>
      <c r="V1323" s="1"/>
      <c r="W1323" s="1"/>
      <c r="X1323" s="1"/>
      <c r="Y1323" s="1"/>
      <c r="Z1323" s="1"/>
    </row>
    <row r="1324" ht="15.0" customHeight="1">
      <c r="A1324" s="1"/>
      <c r="B1324" s="52" t="s">
        <v>96</v>
      </c>
      <c r="C1324" s="53"/>
      <c r="D1324" s="54"/>
      <c r="E1324" s="55"/>
      <c r="F1324" s="55" t="s">
        <v>96</v>
      </c>
      <c r="G1324" s="1"/>
      <c r="H1324" s="1"/>
      <c r="I1324" s="1"/>
      <c r="J1324" s="1"/>
      <c r="K1324" s="1"/>
      <c r="L1324" s="1"/>
      <c r="M1324" s="1"/>
      <c r="N1324" s="1"/>
      <c r="O1324" s="1"/>
      <c r="P1324" s="1"/>
      <c r="Q1324" s="1"/>
      <c r="R1324" s="1"/>
      <c r="S1324" s="1"/>
      <c r="T1324" s="1"/>
      <c r="U1324" s="1"/>
      <c r="V1324" s="1"/>
      <c r="W1324" s="1"/>
      <c r="X1324" s="1"/>
      <c r="Y1324" s="1"/>
      <c r="Z1324" s="1"/>
    </row>
    <row r="1325" ht="15.0" customHeight="1">
      <c r="A1325" s="1"/>
      <c r="B1325" s="52" t="s">
        <v>96</v>
      </c>
      <c r="C1325" s="53"/>
      <c r="D1325" s="54"/>
      <c r="E1325" s="55"/>
      <c r="F1325" s="55" t="s">
        <v>96</v>
      </c>
      <c r="G1325" s="1"/>
      <c r="H1325" s="1"/>
      <c r="I1325" s="1"/>
      <c r="J1325" s="1"/>
      <c r="K1325" s="1"/>
      <c r="L1325" s="1"/>
      <c r="M1325" s="1"/>
      <c r="N1325" s="1"/>
      <c r="O1325" s="1"/>
      <c r="P1325" s="1"/>
      <c r="Q1325" s="1"/>
      <c r="R1325" s="1"/>
      <c r="S1325" s="1"/>
      <c r="T1325" s="1"/>
      <c r="U1325" s="1"/>
      <c r="V1325" s="1"/>
      <c r="W1325" s="1"/>
      <c r="X1325" s="1"/>
      <c r="Y1325" s="1"/>
      <c r="Z1325" s="1"/>
    </row>
    <row r="1326" ht="15.0" customHeight="1">
      <c r="A1326" s="1"/>
      <c r="B1326" s="52" t="s">
        <v>96</v>
      </c>
      <c r="C1326" s="53"/>
      <c r="D1326" s="54"/>
      <c r="E1326" s="55"/>
      <c r="F1326" s="55" t="s">
        <v>96</v>
      </c>
      <c r="G1326" s="1"/>
      <c r="H1326" s="1"/>
      <c r="I1326" s="1"/>
      <c r="J1326" s="1"/>
      <c r="K1326" s="1"/>
      <c r="L1326" s="1"/>
      <c r="M1326" s="1"/>
      <c r="N1326" s="1"/>
      <c r="O1326" s="1"/>
      <c r="P1326" s="1"/>
      <c r="Q1326" s="1"/>
      <c r="R1326" s="1"/>
      <c r="S1326" s="1"/>
      <c r="T1326" s="1"/>
      <c r="U1326" s="1"/>
      <c r="V1326" s="1"/>
      <c r="W1326" s="1"/>
      <c r="X1326" s="1"/>
      <c r="Y1326" s="1"/>
      <c r="Z1326" s="1"/>
    </row>
    <row r="1327" ht="15.0" customHeight="1">
      <c r="A1327" s="1"/>
      <c r="B1327" s="52" t="s">
        <v>96</v>
      </c>
      <c r="C1327" s="53"/>
      <c r="D1327" s="54"/>
      <c r="E1327" s="55"/>
      <c r="F1327" s="55" t="s">
        <v>96</v>
      </c>
      <c r="G1327" s="1"/>
      <c r="H1327" s="1"/>
      <c r="I1327" s="1"/>
      <c r="J1327" s="1"/>
      <c r="K1327" s="1"/>
      <c r="L1327" s="1"/>
      <c r="M1327" s="1"/>
      <c r="N1327" s="1"/>
      <c r="O1327" s="1"/>
      <c r="P1327" s="1"/>
      <c r="Q1327" s="1"/>
      <c r="R1327" s="1"/>
      <c r="S1327" s="1"/>
      <c r="T1327" s="1"/>
      <c r="U1327" s="1"/>
      <c r="V1327" s="1"/>
      <c r="W1327" s="1"/>
      <c r="X1327" s="1"/>
      <c r="Y1327" s="1"/>
      <c r="Z1327" s="1"/>
    </row>
    <row r="1328" ht="15.0" customHeight="1">
      <c r="A1328" s="1"/>
      <c r="B1328" s="52" t="s">
        <v>96</v>
      </c>
      <c r="C1328" s="53"/>
      <c r="D1328" s="54"/>
      <c r="E1328" s="55"/>
      <c r="F1328" s="55" t="s">
        <v>96</v>
      </c>
      <c r="G1328" s="1"/>
      <c r="H1328" s="1"/>
      <c r="I1328" s="1"/>
      <c r="J1328" s="1"/>
      <c r="K1328" s="1"/>
      <c r="L1328" s="1"/>
      <c r="M1328" s="1"/>
      <c r="N1328" s="1"/>
      <c r="O1328" s="1"/>
      <c r="P1328" s="1"/>
      <c r="Q1328" s="1"/>
      <c r="R1328" s="1"/>
      <c r="S1328" s="1"/>
      <c r="T1328" s="1"/>
      <c r="U1328" s="1"/>
      <c r="V1328" s="1"/>
      <c r="W1328" s="1"/>
      <c r="X1328" s="1"/>
      <c r="Y1328" s="1"/>
      <c r="Z1328" s="1"/>
    </row>
    <row r="1329" ht="15.0" customHeight="1">
      <c r="A1329" s="1"/>
      <c r="B1329" s="52" t="s">
        <v>96</v>
      </c>
      <c r="C1329" s="53"/>
      <c r="D1329" s="54"/>
      <c r="E1329" s="55"/>
      <c r="F1329" s="55" t="s">
        <v>96</v>
      </c>
      <c r="G1329" s="1"/>
      <c r="H1329" s="1"/>
      <c r="I1329" s="1"/>
      <c r="J1329" s="1"/>
      <c r="K1329" s="1"/>
      <c r="L1329" s="1"/>
      <c r="M1329" s="1"/>
      <c r="N1329" s="1"/>
      <c r="O1329" s="1"/>
      <c r="P1329" s="1"/>
      <c r="Q1329" s="1"/>
      <c r="R1329" s="1"/>
      <c r="S1329" s="1"/>
      <c r="T1329" s="1"/>
      <c r="U1329" s="1"/>
      <c r="V1329" s="1"/>
      <c r="W1329" s="1"/>
      <c r="X1329" s="1"/>
      <c r="Y1329" s="1"/>
      <c r="Z1329" s="1"/>
    </row>
    <row r="1330" ht="15.0" customHeight="1">
      <c r="A1330" s="1"/>
      <c r="B1330" s="52" t="s">
        <v>96</v>
      </c>
      <c r="C1330" s="53"/>
      <c r="D1330" s="54"/>
      <c r="E1330" s="55"/>
      <c r="F1330" s="55" t="s">
        <v>96</v>
      </c>
      <c r="G1330" s="1"/>
      <c r="H1330" s="1"/>
      <c r="I1330" s="1"/>
      <c r="J1330" s="1"/>
      <c r="K1330" s="1"/>
      <c r="L1330" s="1"/>
      <c r="M1330" s="1"/>
      <c r="N1330" s="1"/>
      <c r="O1330" s="1"/>
      <c r="P1330" s="1"/>
      <c r="Q1330" s="1"/>
      <c r="R1330" s="1"/>
      <c r="S1330" s="1"/>
      <c r="T1330" s="1"/>
      <c r="U1330" s="1"/>
      <c r="V1330" s="1"/>
      <c r="W1330" s="1"/>
      <c r="X1330" s="1"/>
      <c r="Y1330" s="1"/>
      <c r="Z1330" s="1"/>
    </row>
    <row r="1331" ht="15.0" customHeight="1">
      <c r="A1331" s="1"/>
      <c r="B1331" s="52" t="s">
        <v>96</v>
      </c>
      <c r="C1331" s="53"/>
      <c r="D1331" s="54"/>
      <c r="E1331" s="55"/>
      <c r="F1331" s="55" t="s">
        <v>96</v>
      </c>
      <c r="G1331" s="1"/>
      <c r="H1331" s="1"/>
      <c r="I1331" s="1"/>
      <c r="J1331" s="1"/>
      <c r="K1331" s="1"/>
      <c r="L1331" s="1"/>
      <c r="M1331" s="1"/>
      <c r="N1331" s="1"/>
      <c r="O1331" s="1"/>
      <c r="P1331" s="1"/>
      <c r="Q1331" s="1"/>
      <c r="R1331" s="1"/>
      <c r="S1331" s="1"/>
      <c r="T1331" s="1"/>
      <c r="U1331" s="1"/>
      <c r="V1331" s="1"/>
      <c r="W1331" s="1"/>
      <c r="X1331" s="1"/>
      <c r="Y1331" s="1"/>
      <c r="Z1331" s="1"/>
    </row>
    <row r="1332" ht="15.0" customHeight="1">
      <c r="A1332" s="1"/>
      <c r="B1332" s="52" t="s">
        <v>96</v>
      </c>
      <c r="C1332" s="53"/>
      <c r="D1332" s="54"/>
      <c r="E1332" s="55"/>
      <c r="F1332" s="55" t="s">
        <v>96</v>
      </c>
      <c r="G1332" s="1"/>
      <c r="H1332" s="1"/>
      <c r="I1332" s="1"/>
      <c r="J1332" s="1"/>
      <c r="K1332" s="1"/>
      <c r="L1332" s="1"/>
      <c r="M1332" s="1"/>
      <c r="N1332" s="1"/>
      <c r="O1332" s="1"/>
      <c r="P1332" s="1"/>
      <c r="Q1332" s="1"/>
      <c r="R1332" s="1"/>
      <c r="S1332" s="1"/>
      <c r="T1332" s="1"/>
      <c r="U1332" s="1"/>
      <c r="V1332" s="1"/>
      <c r="W1332" s="1"/>
      <c r="X1332" s="1"/>
      <c r="Y1332" s="1"/>
      <c r="Z1332" s="1"/>
    </row>
    <row r="1333" ht="15.0" customHeight="1">
      <c r="A1333" s="1"/>
      <c r="B1333" s="52" t="s">
        <v>96</v>
      </c>
      <c r="C1333" s="53"/>
      <c r="D1333" s="54"/>
      <c r="E1333" s="55"/>
      <c r="F1333" s="55" t="s">
        <v>96</v>
      </c>
      <c r="G1333" s="1"/>
      <c r="H1333" s="1"/>
      <c r="I1333" s="1"/>
      <c r="J1333" s="1"/>
      <c r="K1333" s="1"/>
      <c r="L1333" s="1"/>
      <c r="M1333" s="1"/>
      <c r="N1333" s="1"/>
      <c r="O1333" s="1"/>
      <c r="P1333" s="1"/>
      <c r="Q1333" s="1"/>
      <c r="R1333" s="1"/>
      <c r="S1333" s="1"/>
      <c r="T1333" s="1"/>
      <c r="U1333" s="1"/>
      <c r="V1333" s="1"/>
      <c r="W1333" s="1"/>
      <c r="X1333" s="1"/>
      <c r="Y1333" s="1"/>
      <c r="Z1333" s="1"/>
    </row>
    <row r="1334" ht="15.0" customHeight="1">
      <c r="A1334" s="1"/>
      <c r="B1334" s="52" t="s">
        <v>96</v>
      </c>
      <c r="C1334" s="53"/>
      <c r="D1334" s="54"/>
      <c r="E1334" s="55"/>
      <c r="F1334" s="55" t="s">
        <v>96</v>
      </c>
      <c r="G1334" s="1"/>
      <c r="H1334" s="1"/>
      <c r="I1334" s="1"/>
      <c r="J1334" s="1"/>
      <c r="K1334" s="1"/>
      <c r="L1334" s="1"/>
      <c r="M1334" s="1"/>
      <c r="N1334" s="1"/>
      <c r="O1334" s="1"/>
      <c r="P1334" s="1"/>
      <c r="Q1334" s="1"/>
      <c r="R1334" s="1"/>
      <c r="S1334" s="1"/>
      <c r="T1334" s="1"/>
      <c r="U1334" s="1"/>
      <c r="V1334" s="1"/>
      <c r="W1334" s="1"/>
      <c r="X1334" s="1"/>
      <c r="Y1334" s="1"/>
      <c r="Z1334" s="1"/>
    </row>
    <row r="1335" ht="15.0" customHeight="1">
      <c r="A1335" s="1"/>
      <c r="B1335" s="52" t="s">
        <v>96</v>
      </c>
      <c r="C1335" s="53"/>
      <c r="D1335" s="54"/>
      <c r="E1335" s="55"/>
      <c r="F1335" s="55" t="s">
        <v>96</v>
      </c>
      <c r="G1335" s="1"/>
      <c r="H1335" s="1"/>
      <c r="I1335" s="1"/>
      <c r="J1335" s="1"/>
      <c r="K1335" s="1"/>
      <c r="L1335" s="1"/>
      <c r="M1335" s="1"/>
      <c r="N1335" s="1"/>
      <c r="O1335" s="1"/>
      <c r="P1335" s="1"/>
      <c r="Q1335" s="1"/>
      <c r="R1335" s="1"/>
      <c r="S1335" s="1"/>
      <c r="T1335" s="1"/>
      <c r="U1335" s="1"/>
      <c r="V1335" s="1"/>
      <c r="W1335" s="1"/>
      <c r="X1335" s="1"/>
      <c r="Y1335" s="1"/>
      <c r="Z1335" s="1"/>
    </row>
    <row r="1336" ht="15.0" customHeight="1">
      <c r="A1336" s="1"/>
      <c r="B1336" s="52" t="s">
        <v>96</v>
      </c>
      <c r="C1336" s="53"/>
      <c r="D1336" s="54"/>
      <c r="E1336" s="55"/>
      <c r="F1336" s="55" t="s">
        <v>96</v>
      </c>
      <c r="G1336" s="1"/>
      <c r="H1336" s="1"/>
      <c r="I1336" s="1"/>
      <c r="J1336" s="1"/>
      <c r="K1336" s="1"/>
      <c r="L1336" s="1"/>
      <c r="M1336" s="1"/>
      <c r="N1336" s="1"/>
      <c r="O1336" s="1"/>
      <c r="P1336" s="1"/>
      <c r="Q1336" s="1"/>
      <c r="R1336" s="1"/>
      <c r="S1336" s="1"/>
      <c r="T1336" s="1"/>
      <c r="U1336" s="1"/>
      <c r="V1336" s="1"/>
      <c r="W1336" s="1"/>
      <c r="X1336" s="1"/>
      <c r="Y1336" s="1"/>
      <c r="Z1336" s="1"/>
    </row>
    <row r="1337" ht="15.0" customHeight="1">
      <c r="A1337" s="1"/>
      <c r="B1337" s="52" t="s">
        <v>96</v>
      </c>
      <c r="C1337" s="53"/>
      <c r="D1337" s="54"/>
      <c r="E1337" s="55"/>
      <c r="F1337" s="55" t="s">
        <v>96</v>
      </c>
      <c r="G1337" s="1"/>
      <c r="H1337" s="1"/>
      <c r="I1337" s="1"/>
      <c r="J1337" s="1"/>
      <c r="K1337" s="1"/>
      <c r="L1337" s="1"/>
      <c r="M1337" s="1"/>
      <c r="N1337" s="1"/>
      <c r="O1337" s="1"/>
      <c r="P1337" s="1"/>
      <c r="Q1337" s="1"/>
      <c r="R1337" s="1"/>
      <c r="S1337" s="1"/>
      <c r="T1337" s="1"/>
      <c r="U1337" s="1"/>
      <c r="V1337" s="1"/>
      <c r="W1337" s="1"/>
      <c r="X1337" s="1"/>
      <c r="Y1337" s="1"/>
      <c r="Z1337" s="1"/>
    </row>
    <row r="1338" ht="15.0" customHeight="1">
      <c r="A1338" s="1"/>
      <c r="B1338" s="52" t="s">
        <v>96</v>
      </c>
      <c r="C1338" s="53"/>
      <c r="D1338" s="54"/>
      <c r="E1338" s="55"/>
      <c r="F1338" s="55" t="s">
        <v>96</v>
      </c>
      <c r="G1338" s="1"/>
      <c r="H1338" s="1"/>
      <c r="I1338" s="1"/>
      <c r="J1338" s="1"/>
      <c r="K1338" s="1"/>
      <c r="L1338" s="1"/>
      <c r="M1338" s="1"/>
      <c r="N1338" s="1"/>
      <c r="O1338" s="1"/>
      <c r="P1338" s="1"/>
      <c r="Q1338" s="1"/>
      <c r="R1338" s="1"/>
      <c r="S1338" s="1"/>
      <c r="T1338" s="1"/>
      <c r="U1338" s="1"/>
      <c r="V1338" s="1"/>
      <c r="W1338" s="1"/>
      <c r="X1338" s="1"/>
      <c r="Y1338" s="1"/>
      <c r="Z1338" s="1"/>
    </row>
    <row r="1339" ht="15.0" customHeight="1">
      <c r="A1339" s="1"/>
      <c r="B1339" s="52" t="s">
        <v>96</v>
      </c>
      <c r="C1339" s="53"/>
      <c r="D1339" s="54"/>
      <c r="E1339" s="55"/>
      <c r="F1339" s="55" t="s">
        <v>96</v>
      </c>
      <c r="G1339" s="1"/>
      <c r="H1339" s="1"/>
      <c r="I1339" s="1"/>
      <c r="J1339" s="1"/>
      <c r="K1339" s="1"/>
      <c r="L1339" s="1"/>
      <c r="M1339" s="1"/>
      <c r="N1339" s="1"/>
      <c r="O1339" s="1"/>
      <c r="P1339" s="1"/>
      <c r="Q1339" s="1"/>
      <c r="R1339" s="1"/>
      <c r="S1339" s="1"/>
      <c r="T1339" s="1"/>
      <c r="U1339" s="1"/>
      <c r="V1339" s="1"/>
      <c r="W1339" s="1"/>
      <c r="X1339" s="1"/>
      <c r="Y1339" s="1"/>
      <c r="Z1339" s="1"/>
    </row>
    <row r="1340" ht="15.0" customHeight="1">
      <c r="A1340" s="1"/>
      <c r="B1340" s="52" t="s">
        <v>96</v>
      </c>
      <c r="C1340" s="53"/>
      <c r="D1340" s="54"/>
      <c r="E1340" s="55"/>
      <c r="F1340" s="55" t="s">
        <v>96</v>
      </c>
      <c r="G1340" s="1"/>
      <c r="H1340" s="1"/>
      <c r="I1340" s="1"/>
      <c r="J1340" s="1"/>
      <c r="K1340" s="1"/>
      <c r="L1340" s="1"/>
      <c r="M1340" s="1"/>
      <c r="N1340" s="1"/>
      <c r="O1340" s="1"/>
      <c r="P1340" s="1"/>
      <c r="Q1340" s="1"/>
      <c r="R1340" s="1"/>
      <c r="S1340" s="1"/>
      <c r="T1340" s="1"/>
      <c r="U1340" s="1"/>
      <c r="V1340" s="1"/>
      <c r="W1340" s="1"/>
      <c r="X1340" s="1"/>
      <c r="Y1340" s="1"/>
      <c r="Z1340" s="1"/>
    </row>
    <row r="1341" ht="15.0" customHeight="1">
      <c r="A1341" s="1"/>
      <c r="B1341" s="52" t="s">
        <v>96</v>
      </c>
      <c r="C1341" s="53"/>
      <c r="D1341" s="54"/>
      <c r="E1341" s="55"/>
      <c r="F1341" s="55" t="s">
        <v>96</v>
      </c>
      <c r="G1341" s="1"/>
      <c r="H1341" s="1"/>
      <c r="I1341" s="1"/>
      <c r="J1341" s="1"/>
      <c r="K1341" s="1"/>
      <c r="L1341" s="1"/>
      <c r="M1341" s="1"/>
      <c r="N1341" s="1"/>
      <c r="O1341" s="1"/>
      <c r="P1341" s="1"/>
      <c r="Q1341" s="1"/>
      <c r="R1341" s="1"/>
      <c r="S1341" s="1"/>
      <c r="T1341" s="1"/>
      <c r="U1341" s="1"/>
      <c r="V1341" s="1"/>
      <c r="W1341" s="1"/>
      <c r="X1341" s="1"/>
      <c r="Y1341" s="1"/>
      <c r="Z1341" s="1"/>
    </row>
    <row r="1342" ht="15.0" customHeight="1">
      <c r="A1342" s="1"/>
      <c r="B1342" s="52" t="s">
        <v>96</v>
      </c>
      <c r="C1342" s="53"/>
      <c r="D1342" s="54"/>
      <c r="E1342" s="55"/>
      <c r="F1342" s="55" t="s">
        <v>96</v>
      </c>
      <c r="G1342" s="1"/>
      <c r="H1342" s="1"/>
      <c r="I1342" s="1"/>
      <c r="J1342" s="1"/>
      <c r="K1342" s="1"/>
      <c r="L1342" s="1"/>
      <c r="M1342" s="1"/>
      <c r="N1342" s="1"/>
      <c r="O1342" s="1"/>
      <c r="P1342" s="1"/>
      <c r="Q1342" s="1"/>
      <c r="R1342" s="1"/>
      <c r="S1342" s="1"/>
      <c r="T1342" s="1"/>
      <c r="U1342" s="1"/>
      <c r="V1342" s="1"/>
      <c r="W1342" s="1"/>
      <c r="X1342" s="1"/>
      <c r="Y1342" s="1"/>
      <c r="Z1342" s="1"/>
    </row>
    <row r="1343" ht="15.0" customHeight="1">
      <c r="A1343" s="1"/>
      <c r="B1343" s="52" t="s">
        <v>96</v>
      </c>
      <c r="C1343" s="53"/>
      <c r="D1343" s="54"/>
      <c r="E1343" s="55"/>
      <c r="F1343" s="55" t="s">
        <v>96</v>
      </c>
      <c r="G1343" s="1"/>
      <c r="H1343" s="1"/>
      <c r="I1343" s="1"/>
      <c r="J1343" s="1"/>
      <c r="K1343" s="1"/>
      <c r="L1343" s="1"/>
      <c r="M1343" s="1"/>
      <c r="N1343" s="1"/>
      <c r="O1343" s="1"/>
      <c r="P1343" s="1"/>
      <c r="Q1343" s="1"/>
      <c r="R1343" s="1"/>
      <c r="S1343" s="1"/>
      <c r="T1343" s="1"/>
      <c r="U1343" s="1"/>
      <c r="V1343" s="1"/>
      <c r="W1343" s="1"/>
      <c r="X1343" s="1"/>
      <c r="Y1343" s="1"/>
      <c r="Z1343" s="1"/>
    </row>
    <row r="1344" ht="15.0" customHeight="1">
      <c r="A1344" s="1"/>
      <c r="B1344" s="52" t="s">
        <v>96</v>
      </c>
      <c r="C1344" s="53"/>
      <c r="D1344" s="54"/>
      <c r="E1344" s="55"/>
      <c r="F1344" s="55" t="s">
        <v>96</v>
      </c>
      <c r="G1344" s="1"/>
      <c r="H1344" s="1"/>
      <c r="I1344" s="1"/>
      <c r="J1344" s="1"/>
      <c r="K1344" s="1"/>
      <c r="L1344" s="1"/>
      <c r="M1344" s="1"/>
      <c r="N1344" s="1"/>
      <c r="O1344" s="1"/>
      <c r="P1344" s="1"/>
      <c r="Q1344" s="1"/>
      <c r="R1344" s="1"/>
      <c r="S1344" s="1"/>
      <c r="T1344" s="1"/>
      <c r="U1344" s="1"/>
      <c r="V1344" s="1"/>
      <c r="W1344" s="1"/>
      <c r="X1344" s="1"/>
      <c r="Y1344" s="1"/>
      <c r="Z1344" s="1"/>
    </row>
    <row r="1345" ht="15.0" customHeight="1">
      <c r="A1345" s="1"/>
      <c r="B1345" s="52" t="s">
        <v>96</v>
      </c>
      <c r="C1345" s="53"/>
      <c r="D1345" s="54"/>
      <c r="E1345" s="55"/>
      <c r="F1345" s="55" t="s">
        <v>96</v>
      </c>
      <c r="G1345" s="1"/>
      <c r="H1345" s="1"/>
      <c r="I1345" s="1"/>
      <c r="J1345" s="1"/>
      <c r="K1345" s="1"/>
      <c r="L1345" s="1"/>
      <c r="M1345" s="1"/>
      <c r="N1345" s="1"/>
      <c r="O1345" s="1"/>
      <c r="P1345" s="1"/>
      <c r="Q1345" s="1"/>
      <c r="R1345" s="1"/>
      <c r="S1345" s="1"/>
      <c r="T1345" s="1"/>
      <c r="U1345" s="1"/>
      <c r="V1345" s="1"/>
      <c r="W1345" s="1"/>
      <c r="X1345" s="1"/>
      <c r="Y1345" s="1"/>
      <c r="Z1345" s="1"/>
    </row>
    <row r="1346" ht="15.0" customHeight="1">
      <c r="A1346" s="1"/>
      <c r="B1346" s="52" t="s">
        <v>96</v>
      </c>
      <c r="C1346" s="53"/>
      <c r="D1346" s="54"/>
      <c r="E1346" s="55"/>
      <c r="F1346" s="55" t="s">
        <v>96</v>
      </c>
      <c r="G1346" s="1"/>
      <c r="H1346" s="1"/>
      <c r="I1346" s="1"/>
      <c r="J1346" s="1"/>
      <c r="K1346" s="1"/>
      <c r="L1346" s="1"/>
      <c r="M1346" s="1"/>
      <c r="N1346" s="1"/>
      <c r="O1346" s="1"/>
      <c r="P1346" s="1"/>
      <c r="Q1346" s="1"/>
      <c r="R1346" s="1"/>
      <c r="S1346" s="1"/>
      <c r="T1346" s="1"/>
      <c r="U1346" s="1"/>
      <c r="V1346" s="1"/>
      <c r="W1346" s="1"/>
      <c r="X1346" s="1"/>
      <c r="Y1346" s="1"/>
      <c r="Z1346" s="1"/>
    </row>
    <row r="1347" ht="15.0" customHeight="1">
      <c r="A1347" s="1"/>
      <c r="B1347" s="52" t="s">
        <v>96</v>
      </c>
      <c r="C1347" s="53"/>
      <c r="D1347" s="54"/>
      <c r="E1347" s="55"/>
      <c r="F1347" s="55" t="s">
        <v>96</v>
      </c>
      <c r="G1347" s="1"/>
      <c r="H1347" s="1"/>
      <c r="I1347" s="1"/>
      <c r="J1347" s="1"/>
      <c r="K1347" s="1"/>
      <c r="L1347" s="1"/>
      <c r="M1347" s="1"/>
      <c r="N1347" s="1"/>
      <c r="O1347" s="1"/>
      <c r="P1347" s="1"/>
      <c r="Q1347" s="1"/>
      <c r="R1347" s="1"/>
      <c r="S1347" s="1"/>
      <c r="T1347" s="1"/>
      <c r="U1347" s="1"/>
      <c r="V1347" s="1"/>
      <c r="W1347" s="1"/>
      <c r="X1347" s="1"/>
      <c r="Y1347" s="1"/>
      <c r="Z1347" s="1"/>
    </row>
    <row r="1348" ht="15.0" customHeight="1">
      <c r="A1348" s="1"/>
      <c r="B1348" s="52" t="s">
        <v>96</v>
      </c>
      <c r="C1348" s="53"/>
      <c r="D1348" s="54"/>
      <c r="E1348" s="55"/>
      <c r="F1348" s="55" t="s">
        <v>96</v>
      </c>
      <c r="G1348" s="1"/>
      <c r="H1348" s="1"/>
      <c r="I1348" s="1"/>
      <c r="J1348" s="1"/>
      <c r="K1348" s="1"/>
      <c r="L1348" s="1"/>
      <c r="M1348" s="1"/>
      <c r="N1348" s="1"/>
      <c r="O1348" s="1"/>
      <c r="P1348" s="1"/>
      <c r="Q1348" s="1"/>
      <c r="R1348" s="1"/>
      <c r="S1348" s="1"/>
      <c r="T1348" s="1"/>
      <c r="U1348" s="1"/>
      <c r="V1348" s="1"/>
      <c r="W1348" s="1"/>
      <c r="X1348" s="1"/>
      <c r="Y1348" s="1"/>
      <c r="Z1348" s="1"/>
    </row>
    <row r="1349" ht="15.0" customHeight="1">
      <c r="A1349" s="1"/>
      <c r="B1349" s="52" t="s">
        <v>96</v>
      </c>
      <c r="C1349" s="53"/>
      <c r="D1349" s="54"/>
      <c r="E1349" s="55"/>
      <c r="F1349" s="55" t="s">
        <v>96</v>
      </c>
      <c r="G1349" s="1"/>
      <c r="H1349" s="1"/>
      <c r="I1349" s="1"/>
      <c r="J1349" s="1"/>
      <c r="K1349" s="1"/>
      <c r="L1349" s="1"/>
      <c r="M1349" s="1"/>
      <c r="N1349" s="1"/>
      <c r="O1349" s="1"/>
      <c r="P1349" s="1"/>
      <c r="Q1349" s="1"/>
      <c r="R1349" s="1"/>
      <c r="S1349" s="1"/>
      <c r="T1349" s="1"/>
      <c r="U1349" s="1"/>
      <c r="V1349" s="1"/>
      <c r="W1349" s="1"/>
      <c r="X1349" s="1"/>
      <c r="Y1349" s="1"/>
      <c r="Z1349" s="1"/>
    </row>
    <row r="1350" ht="15.0" customHeight="1">
      <c r="A1350" s="1"/>
      <c r="B1350" s="52" t="s">
        <v>96</v>
      </c>
      <c r="C1350" s="53"/>
      <c r="D1350" s="54"/>
      <c r="E1350" s="55"/>
      <c r="F1350" s="55" t="s">
        <v>96</v>
      </c>
      <c r="G1350" s="1"/>
      <c r="H1350" s="1"/>
      <c r="I1350" s="1"/>
      <c r="J1350" s="1"/>
      <c r="K1350" s="1"/>
      <c r="L1350" s="1"/>
      <c r="M1350" s="1"/>
      <c r="N1350" s="1"/>
      <c r="O1350" s="1"/>
      <c r="P1350" s="1"/>
      <c r="Q1350" s="1"/>
      <c r="R1350" s="1"/>
      <c r="S1350" s="1"/>
      <c r="T1350" s="1"/>
      <c r="U1350" s="1"/>
      <c r="V1350" s="1"/>
      <c r="W1350" s="1"/>
      <c r="X1350" s="1"/>
      <c r="Y1350" s="1"/>
      <c r="Z1350" s="1"/>
    </row>
    <row r="1351" ht="15.0" customHeight="1">
      <c r="A1351" s="1"/>
      <c r="B1351" s="52" t="s">
        <v>96</v>
      </c>
      <c r="C1351" s="53"/>
      <c r="D1351" s="54"/>
      <c r="E1351" s="55"/>
      <c r="F1351" s="55" t="s">
        <v>96</v>
      </c>
      <c r="G1351" s="1"/>
      <c r="H1351" s="1"/>
      <c r="I1351" s="1"/>
      <c r="J1351" s="1"/>
      <c r="K1351" s="1"/>
      <c r="L1351" s="1"/>
      <c r="M1351" s="1"/>
      <c r="N1351" s="1"/>
      <c r="O1351" s="1"/>
      <c r="P1351" s="1"/>
      <c r="Q1351" s="1"/>
      <c r="R1351" s="1"/>
      <c r="S1351" s="1"/>
      <c r="T1351" s="1"/>
      <c r="U1351" s="1"/>
      <c r="V1351" s="1"/>
      <c r="W1351" s="1"/>
      <c r="X1351" s="1"/>
      <c r="Y1351" s="1"/>
      <c r="Z1351" s="1"/>
    </row>
    <row r="1352" ht="15.0" customHeight="1">
      <c r="A1352" s="1"/>
      <c r="B1352" s="52" t="s">
        <v>96</v>
      </c>
      <c r="C1352" s="53"/>
      <c r="D1352" s="54"/>
      <c r="E1352" s="55"/>
      <c r="F1352" s="55" t="s">
        <v>96</v>
      </c>
      <c r="G1352" s="1"/>
      <c r="H1352" s="1"/>
      <c r="I1352" s="1"/>
      <c r="J1352" s="1"/>
      <c r="K1352" s="1"/>
      <c r="L1352" s="1"/>
      <c r="M1352" s="1"/>
      <c r="N1352" s="1"/>
      <c r="O1352" s="1"/>
      <c r="P1352" s="1"/>
      <c r="Q1352" s="1"/>
      <c r="R1352" s="1"/>
      <c r="S1352" s="1"/>
      <c r="T1352" s="1"/>
      <c r="U1352" s="1"/>
      <c r="V1352" s="1"/>
      <c r="W1352" s="1"/>
      <c r="X1352" s="1"/>
      <c r="Y1352" s="1"/>
      <c r="Z1352" s="1"/>
    </row>
    <row r="1353" ht="15.0" customHeight="1">
      <c r="A1353" s="1"/>
      <c r="B1353" s="52" t="s">
        <v>96</v>
      </c>
      <c r="C1353" s="53"/>
      <c r="D1353" s="54"/>
      <c r="E1353" s="55"/>
      <c r="F1353" s="55" t="s">
        <v>96</v>
      </c>
      <c r="G1353" s="1"/>
      <c r="H1353" s="1"/>
      <c r="I1353" s="1"/>
      <c r="J1353" s="1"/>
      <c r="K1353" s="1"/>
      <c r="L1353" s="1"/>
      <c r="M1353" s="1"/>
      <c r="N1353" s="1"/>
      <c r="O1353" s="1"/>
      <c r="P1353" s="1"/>
      <c r="Q1353" s="1"/>
      <c r="R1353" s="1"/>
      <c r="S1353" s="1"/>
      <c r="T1353" s="1"/>
      <c r="U1353" s="1"/>
      <c r="V1353" s="1"/>
      <c r="W1353" s="1"/>
      <c r="X1353" s="1"/>
      <c r="Y1353" s="1"/>
      <c r="Z1353" s="1"/>
    </row>
    <row r="1354" ht="15.0" customHeight="1">
      <c r="A1354" s="1"/>
      <c r="B1354" s="52" t="s">
        <v>96</v>
      </c>
      <c r="C1354" s="53"/>
      <c r="D1354" s="54"/>
      <c r="E1354" s="55"/>
      <c r="F1354" s="55" t="s">
        <v>96</v>
      </c>
      <c r="G1354" s="1"/>
      <c r="H1354" s="1"/>
      <c r="I1354" s="1"/>
      <c r="J1354" s="1"/>
      <c r="K1354" s="1"/>
      <c r="L1354" s="1"/>
      <c r="M1354" s="1"/>
      <c r="N1354" s="1"/>
      <c r="O1354" s="1"/>
      <c r="P1354" s="1"/>
      <c r="Q1354" s="1"/>
      <c r="R1354" s="1"/>
      <c r="S1354" s="1"/>
      <c r="T1354" s="1"/>
      <c r="U1354" s="1"/>
      <c r="V1354" s="1"/>
      <c r="W1354" s="1"/>
      <c r="X1354" s="1"/>
      <c r="Y1354" s="1"/>
      <c r="Z1354" s="1"/>
    </row>
    <row r="1355" ht="15.0" customHeight="1">
      <c r="A1355" s="1"/>
      <c r="B1355" s="52" t="s">
        <v>96</v>
      </c>
      <c r="C1355" s="53"/>
      <c r="D1355" s="54"/>
      <c r="E1355" s="55"/>
      <c r="F1355" s="55" t="s">
        <v>96</v>
      </c>
      <c r="G1355" s="1"/>
      <c r="H1355" s="1"/>
      <c r="I1355" s="1"/>
      <c r="J1355" s="1"/>
      <c r="K1355" s="1"/>
      <c r="L1355" s="1"/>
      <c r="M1355" s="1"/>
      <c r="N1355" s="1"/>
      <c r="O1355" s="1"/>
      <c r="P1355" s="1"/>
      <c r="Q1355" s="1"/>
      <c r="R1355" s="1"/>
      <c r="S1355" s="1"/>
      <c r="T1355" s="1"/>
      <c r="U1355" s="1"/>
      <c r="V1355" s="1"/>
      <c r="W1355" s="1"/>
      <c r="X1355" s="1"/>
      <c r="Y1355" s="1"/>
      <c r="Z1355" s="1"/>
    </row>
    <row r="1356" ht="15.0" customHeight="1">
      <c r="A1356" s="1"/>
      <c r="B1356" s="52" t="s">
        <v>96</v>
      </c>
      <c r="C1356" s="53"/>
      <c r="D1356" s="54"/>
      <c r="E1356" s="55"/>
      <c r="F1356" s="55" t="s">
        <v>96</v>
      </c>
      <c r="G1356" s="1"/>
      <c r="H1356" s="1"/>
      <c r="I1356" s="1"/>
      <c r="J1356" s="1"/>
      <c r="K1356" s="1"/>
      <c r="L1356" s="1"/>
      <c r="M1356" s="1"/>
      <c r="N1356" s="1"/>
      <c r="O1356" s="1"/>
      <c r="P1356" s="1"/>
      <c r="Q1356" s="1"/>
      <c r="R1356" s="1"/>
      <c r="S1356" s="1"/>
      <c r="T1356" s="1"/>
      <c r="U1356" s="1"/>
      <c r="V1356" s="1"/>
      <c r="W1356" s="1"/>
      <c r="X1356" s="1"/>
      <c r="Y1356" s="1"/>
      <c r="Z1356" s="1"/>
    </row>
    <row r="1357" ht="15.0" customHeight="1">
      <c r="A1357" s="1"/>
      <c r="B1357" s="52" t="s">
        <v>96</v>
      </c>
      <c r="C1357" s="53"/>
      <c r="D1357" s="54"/>
      <c r="E1357" s="55"/>
      <c r="F1357" s="55" t="s">
        <v>96</v>
      </c>
      <c r="G1357" s="1"/>
      <c r="H1357" s="1"/>
      <c r="I1357" s="1"/>
      <c r="J1357" s="1"/>
      <c r="K1357" s="1"/>
      <c r="L1357" s="1"/>
      <c r="M1357" s="1"/>
      <c r="N1357" s="1"/>
      <c r="O1357" s="1"/>
      <c r="P1357" s="1"/>
      <c r="Q1357" s="1"/>
      <c r="R1357" s="1"/>
      <c r="S1357" s="1"/>
      <c r="T1357" s="1"/>
      <c r="U1357" s="1"/>
      <c r="V1357" s="1"/>
      <c r="W1357" s="1"/>
      <c r="X1357" s="1"/>
      <c r="Y1357" s="1"/>
      <c r="Z1357" s="1"/>
    </row>
    <row r="1358" ht="15.0" customHeight="1">
      <c r="A1358" s="1"/>
      <c r="B1358" s="52" t="s">
        <v>96</v>
      </c>
      <c r="C1358" s="53"/>
      <c r="D1358" s="54"/>
      <c r="E1358" s="55"/>
      <c r="F1358" s="55" t="s">
        <v>96</v>
      </c>
      <c r="G1358" s="1"/>
      <c r="H1358" s="1"/>
      <c r="I1358" s="1"/>
      <c r="J1358" s="1"/>
      <c r="K1358" s="1"/>
      <c r="L1358" s="1"/>
      <c r="M1358" s="1"/>
      <c r="N1358" s="1"/>
      <c r="O1358" s="1"/>
      <c r="P1358" s="1"/>
      <c r="Q1358" s="1"/>
      <c r="R1358" s="1"/>
      <c r="S1358" s="1"/>
      <c r="T1358" s="1"/>
      <c r="U1358" s="1"/>
      <c r="V1358" s="1"/>
      <c r="W1358" s="1"/>
      <c r="X1358" s="1"/>
      <c r="Y1358" s="1"/>
      <c r="Z1358" s="1"/>
    </row>
    <row r="1359" ht="15.0" customHeight="1">
      <c r="A1359" s="1"/>
      <c r="B1359" s="52" t="s">
        <v>96</v>
      </c>
      <c r="C1359" s="53"/>
      <c r="D1359" s="54"/>
      <c r="E1359" s="55"/>
      <c r="F1359" s="55" t="s">
        <v>96</v>
      </c>
      <c r="G1359" s="1"/>
      <c r="H1359" s="1"/>
      <c r="I1359" s="1"/>
      <c r="J1359" s="1"/>
      <c r="K1359" s="1"/>
      <c r="L1359" s="1"/>
      <c r="M1359" s="1"/>
      <c r="N1359" s="1"/>
      <c r="O1359" s="1"/>
      <c r="P1359" s="1"/>
      <c r="Q1359" s="1"/>
      <c r="R1359" s="1"/>
      <c r="S1359" s="1"/>
      <c r="T1359" s="1"/>
      <c r="U1359" s="1"/>
      <c r="V1359" s="1"/>
      <c r="W1359" s="1"/>
      <c r="X1359" s="1"/>
      <c r="Y1359" s="1"/>
      <c r="Z1359" s="1"/>
    </row>
    <row r="1360" ht="15.0" customHeight="1">
      <c r="A1360" s="1"/>
      <c r="B1360" s="52" t="s">
        <v>96</v>
      </c>
      <c r="C1360" s="53"/>
      <c r="D1360" s="54"/>
      <c r="E1360" s="55"/>
      <c r="F1360" s="55" t="s">
        <v>96</v>
      </c>
      <c r="G1360" s="1"/>
      <c r="H1360" s="1"/>
      <c r="I1360" s="1"/>
      <c r="J1360" s="1"/>
      <c r="K1360" s="1"/>
      <c r="L1360" s="1"/>
      <c r="M1360" s="1"/>
      <c r="N1360" s="1"/>
      <c r="O1360" s="1"/>
      <c r="P1360" s="1"/>
      <c r="Q1360" s="1"/>
      <c r="R1360" s="1"/>
      <c r="S1360" s="1"/>
      <c r="T1360" s="1"/>
      <c r="U1360" s="1"/>
      <c r="V1360" s="1"/>
      <c r="W1360" s="1"/>
      <c r="X1360" s="1"/>
      <c r="Y1360" s="1"/>
      <c r="Z1360" s="1"/>
    </row>
    <row r="1361" ht="15.0" customHeight="1">
      <c r="A1361" s="1"/>
      <c r="B1361" s="52" t="s">
        <v>96</v>
      </c>
      <c r="C1361" s="53"/>
      <c r="D1361" s="54"/>
      <c r="E1361" s="55"/>
      <c r="F1361" s="55" t="s">
        <v>96</v>
      </c>
      <c r="G1361" s="1"/>
      <c r="H1361" s="1"/>
      <c r="I1361" s="1"/>
      <c r="J1361" s="1"/>
      <c r="K1361" s="1"/>
      <c r="L1361" s="1"/>
      <c r="M1361" s="1"/>
      <c r="N1361" s="1"/>
      <c r="O1361" s="1"/>
      <c r="P1361" s="1"/>
      <c r="Q1361" s="1"/>
      <c r="R1361" s="1"/>
      <c r="S1361" s="1"/>
      <c r="T1361" s="1"/>
      <c r="U1361" s="1"/>
      <c r="V1361" s="1"/>
      <c r="W1361" s="1"/>
      <c r="X1361" s="1"/>
      <c r="Y1361" s="1"/>
      <c r="Z1361" s="1"/>
    </row>
    <row r="1362" ht="15.0" customHeight="1">
      <c r="A1362" s="1"/>
      <c r="B1362" s="52" t="s">
        <v>96</v>
      </c>
      <c r="C1362" s="53"/>
      <c r="D1362" s="54"/>
      <c r="E1362" s="55"/>
      <c r="F1362" s="55" t="s">
        <v>96</v>
      </c>
      <c r="G1362" s="1"/>
      <c r="H1362" s="1"/>
      <c r="I1362" s="1"/>
      <c r="J1362" s="1"/>
      <c r="K1362" s="1"/>
      <c r="L1362" s="1"/>
      <c r="M1362" s="1"/>
      <c r="N1362" s="1"/>
      <c r="O1362" s="1"/>
      <c r="P1362" s="1"/>
      <c r="Q1362" s="1"/>
      <c r="R1362" s="1"/>
      <c r="S1362" s="1"/>
      <c r="T1362" s="1"/>
      <c r="U1362" s="1"/>
      <c r="V1362" s="1"/>
      <c r="W1362" s="1"/>
      <c r="X1362" s="1"/>
      <c r="Y1362" s="1"/>
      <c r="Z1362" s="1"/>
    </row>
    <row r="1363" ht="15.0" customHeight="1">
      <c r="A1363" s="1"/>
      <c r="B1363" s="52" t="s">
        <v>96</v>
      </c>
      <c r="C1363" s="53"/>
      <c r="D1363" s="54"/>
      <c r="E1363" s="55"/>
      <c r="F1363" s="55" t="s">
        <v>96</v>
      </c>
      <c r="G1363" s="1"/>
      <c r="H1363" s="1"/>
      <c r="I1363" s="1"/>
      <c r="J1363" s="1"/>
      <c r="K1363" s="1"/>
      <c r="L1363" s="1"/>
      <c r="M1363" s="1"/>
      <c r="N1363" s="1"/>
      <c r="O1363" s="1"/>
      <c r="P1363" s="1"/>
      <c r="Q1363" s="1"/>
      <c r="R1363" s="1"/>
      <c r="S1363" s="1"/>
      <c r="T1363" s="1"/>
      <c r="U1363" s="1"/>
      <c r="V1363" s="1"/>
      <c r="W1363" s="1"/>
      <c r="X1363" s="1"/>
      <c r="Y1363" s="1"/>
      <c r="Z1363" s="1"/>
    </row>
    <row r="1364" ht="15.0" customHeight="1">
      <c r="A1364" s="1"/>
      <c r="B1364" s="52" t="s">
        <v>96</v>
      </c>
      <c r="C1364" s="53"/>
      <c r="D1364" s="54"/>
      <c r="E1364" s="55"/>
      <c r="F1364" s="55" t="s">
        <v>96</v>
      </c>
      <c r="G1364" s="1"/>
      <c r="H1364" s="1"/>
      <c r="I1364" s="1"/>
      <c r="J1364" s="1"/>
      <c r="K1364" s="1"/>
      <c r="L1364" s="1"/>
      <c r="M1364" s="1"/>
      <c r="N1364" s="1"/>
      <c r="O1364" s="1"/>
      <c r="P1364" s="1"/>
      <c r="Q1364" s="1"/>
      <c r="R1364" s="1"/>
      <c r="S1364" s="1"/>
      <c r="T1364" s="1"/>
      <c r="U1364" s="1"/>
      <c r="V1364" s="1"/>
      <c r="W1364" s="1"/>
      <c r="X1364" s="1"/>
      <c r="Y1364" s="1"/>
      <c r="Z1364" s="1"/>
    </row>
    <row r="1365" ht="15.0" customHeight="1">
      <c r="A1365" s="1"/>
      <c r="B1365" s="52" t="s">
        <v>96</v>
      </c>
      <c r="C1365" s="53"/>
      <c r="D1365" s="54"/>
      <c r="E1365" s="55"/>
      <c r="F1365" s="55" t="s">
        <v>96</v>
      </c>
      <c r="G1365" s="1"/>
      <c r="H1365" s="1"/>
      <c r="I1365" s="1"/>
      <c r="J1365" s="1"/>
      <c r="K1365" s="1"/>
      <c r="L1365" s="1"/>
      <c r="M1365" s="1"/>
      <c r="N1365" s="1"/>
      <c r="O1365" s="1"/>
      <c r="P1365" s="1"/>
      <c r="Q1365" s="1"/>
      <c r="R1365" s="1"/>
      <c r="S1365" s="1"/>
      <c r="T1365" s="1"/>
      <c r="U1365" s="1"/>
      <c r="V1365" s="1"/>
      <c r="W1365" s="1"/>
      <c r="X1365" s="1"/>
      <c r="Y1365" s="1"/>
      <c r="Z1365" s="1"/>
    </row>
    <row r="1366" ht="15.0" customHeight="1">
      <c r="A1366" s="1"/>
      <c r="B1366" s="52" t="s">
        <v>96</v>
      </c>
      <c r="C1366" s="53"/>
      <c r="D1366" s="54"/>
      <c r="E1366" s="55"/>
      <c r="F1366" s="55" t="s">
        <v>96</v>
      </c>
      <c r="G1366" s="1"/>
      <c r="H1366" s="1"/>
      <c r="I1366" s="1"/>
      <c r="J1366" s="1"/>
      <c r="K1366" s="1"/>
      <c r="L1366" s="1"/>
      <c r="M1366" s="1"/>
      <c r="N1366" s="1"/>
      <c r="O1366" s="1"/>
      <c r="P1366" s="1"/>
      <c r="Q1366" s="1"/>
      <c r="R1366" s="1"/>
      <c r="S1366" s="1"/>
      <c r="T1366" s="1"/>
      <c r="U1366" s="1"/>
      <c r="V1366" s="1"/>
      <c r="W1366" s="1"/>
      <c r="X1366" s="1"/>
      <c r="Y1366" s="1"/>
      <c r="Z1366" s="1"/>
    </row>
    <row r="1367" ht="15.0" customHeight="1">
      <c r="A1367" s="1"/>
      <c r="B1367" s="52" t="s">
        <v>96</v>
      </c>
      <c r="C1367" s="53"/>
      <c r="D1367" s="54"/>
      <c r="E1367" s="55"/>
      <c r="F1367" s="55" t="s">
        <v>96</v>
      </c>
      <c r="G1367" s="1"/>
      <c r="H1367" s="1"/>
      <c r="I1367" s="1"/>
      <c r="J1367" s="1"/>
      <c r="K1367" s="1"/>
      <c r="L1367" s="1"/>
      <c r="M1367" s="1"/>
      <c r="N1367" s="1"/>
      <c r="O1367" s="1"/>
      <c r="P1367" s="1"/>
      <c r="Q1367" s="1"/>
      <c r="R1367" s="1"/>
      <c r="S1367" s="1"/>
      <c r="T1367" s="1"/>
      <c r="U1367" s="1"/>
      <c r="V1367" s="1"/>
      <c r="W1367" s="1"/>
      <c r="X1367" s="1"/>
      <c r="Y1367" s="1"/>
      <c r="Z1367" s="1"/>
    </row>
    <row r="1368" ht="15.0" customHeight="1">
      <c r="A1368" s="1"/>
      <c r="B1368" s="52" t="s">
        <v>96</v>
      </c>
      <c r="C1368" s="53"/>
      <c r="D1368" s="54"/>
      <c r="E1368" s="55"/>
      <c r="F1368" s="55" t="s">
        <v>96</v>
      </c>
      <c r="G1368" s="1"/>
      <c r="H1368" s="1"/>
      <c r="I1368" s="1"/>
      <c r="J1368" s="1"/>
      <c r="K1368" s="1"/>
      <c r="L1368" s="1"/>
      <c r="M1368" s="1"/>
      <c r="N1368" s="1"/>
      <c r="O1368" s="1"/>
      <c r="P1368" s="1"/>
      <c r="Q1368" s="1"/>
      <c r="R1368" s="1"/>
      <c r="S1368" s="1"/>
      <c r="T1368" s="1"/>
      <c r="U1368" s="1"/>
      <c r="V1368" s="1"/>
      <c r="W1368" s="1"/>
      <c r="X1368" s="1"/>
      <c r="Y1368" s="1"/>
      <c r="Z1368" s="1"/>
    </row>
    <row r="1369" ht="15.0" customHeight="1">
      <c r="A1369" s="1"/>
      <c r="B1369" s="52" t="s">
        <v>96</v>
      </c>
      <c r="C1369" s="53"/>
      <c r="D1369" s="54"/>
      <c r="E1369" s="55"/>
      <c r="F1369" s="55" t="s">
        <v>96</v>
      </c>
      <c r="G1369" s="1"/>
      <c r="H1369" s="1"/>
      <c r="I1369" s="1"/>
      <c r="J1369" s="1"/>
      <c r="K1369" s="1"/>
      <c r="L1369" s="1"/>
      <c r="M1369" s="1"/>
      <c r="N1369" s="1"/>
      <c r="O1369" s="1"/>
      <c r="P1369" s="1"/>
      <c r="Q1369" s="1"/>
      <c r="R1369" s="1"/>
      <c r="S1369" s="1"/>
      <c r="T1369" s="1"/>
      <c r="U1369" s="1"/>
      <c r="V1369" s="1"/>
      <c r="W1369" s="1"/>
      <c r="X1369" s="1"/>
      <c r="Y1369" s="1"/>
      <c r="Z1369" s="1"/>
    </row>
    <row r="1370" ht="15.0" customHeight="1">
      <c r="A1370" s="1"/>
      <c r="B1370" s="52" t="s">
        <v>96</v>
      </c>
      <c r="C1370" s="53"/>
      <c r="D1370" s="54"/>
      <c r="E1370" s="55"/>
      <c r="F1370" s="55" t="s">
        <v>96</v>
      </c>
      <c r="G1370" s="1"/>
      <c r="H1370" s="1"/>
      <c r="I1370" s="1"/>
      <c r="J1370" s="1"/>
      <c r="K1370" s="1"/>
      <c r="L1370" s="1"/>
      <c r="M1370" s="1"/>
      <c r="N1370" s="1"/>
      <c r="O1370" s="1"/>
      <c r="P1370" s="1"/>
      <c r="Q1370" s="1"/>
      <c r="R1370" s="1"/>
      <c r="S1370" s="1"/>
      <c r="T1370" s="1"/>
      <c r="U1370" s="1"/>
      <c r="V1370" s="1"/>
      <c r="W1370" s="1"/>
      <c r="X1370" s="1"/>
      <c r="Y1370" s="1"/>
      <c r="Z1370" s="1"/>
    </row>
    <row r="1371" ht="15.0" customHeight="1">
      <c r="A1371" s="1"/>
      <c r="B1371" s="52" t="s">
        <v>96</v>
      </c>
      <c r="C1371" s="53"/>
      <c r="D1371" s="54"/>
      <c r="E1371" s="55"/>
      <c r="F1371" s="55" t="s">
        <v>96</v>
      </c>
      <c r="G1371" s="1"/>
      <c r="H1371" s="1"/>
      <c r="I1371" s="1"/>
      <c r="J1371" s="1"/>
      <c r="K1371" s="1"/>
      <c r="L1371" s="1"/>
      <c r="M1371" s="1"/>
      <c r="N1371" s="1"/>
      <c r="O1371" s="1"/>
      <c r="P1371" s="1"/>
      <c r="Q1371" s="1"/>
      <c r="R1371" s="1"/>
      <c r="S1371" s="1"/>
      <c r="T1371" s="1"/>
      <c r="U1371" s="1"/>
      <c r="V1371" s="1"/>
      <c r="W1371" s="1"/>
      <c r="X1371" s="1"/>
      <c r="Y1371" s="1"/>
      <c r="Z1371" s="1"/>
    </row>
    <row r="1372" ht="15.0" customHeight="1">
      <c r="A1372" s="1"/>
      <c r="B1372" s="52" t="s">
        <v>96</v>
      </c>
      <c r="C1372" s="53"/>
      <c r="D1372" s="54"/>
      <c r="E1372" s="55"/>
      <c r="F1372" s="55" t="s">
        <v>96</v>
      </c>
      <c r="G1372" s="1"/>
      <c r="H1372" s="1"/>
      <c r="I1372" s="1"/>
      <c r="J1372" s="1"/>
      <c r="K1372" s="1"/>
      <c r="L1372" s="1"/>
      <c r="M1372" s="1"/>
      <c r="N1372" s="1"/>
      <c r="O1372" s="1"/>
      <c r="P1372" s="1"/>
      <c r="Q1372" s="1"/>
      <c r="R1372" s="1"/>
      <c r="S1372" s="1"/>
      <c r="T1372" s="1"/>
      <c r="U1372" s="1"/>
      <c r="V1372" s="1"/>
      <c r="W1372" s="1"/>
      <c r="X1372" s="1"/>
      <c r="Y1372" s="1"/>
      <c r="Z1372" s="1"/>
    </row>
    <row r="1373" ht="15.0" customHeight="1">
      <c r="A1373" s="1"/>
      <c r="B1373" s="52" t="s">
        <v>96</v>
      </c>
      <c r="C1373" s="53"/>
      <c r="D1373" s="54"/>
      <c r="E1373" s="55"/>
      <c r="F1373" s="55" t="s">
        <v>96</v>
      </c>
      <c r="G1373" s="1"/>
      <c r="H1373" s="1"/>
      <c r="I1373" s="1"/>
      <c r="J1373" s="1"/>
      <c r="K1373" s="1"/>
      <c r="L1373" s="1"/>
      <c r="M1373" s="1"/>
      <c r="N1373" s="1"/>
      <c r="O1373" s="1"/>
      <c r="P1373" s="1"/>
      <c r="Q1373" s="1"/>
      <c r="R1373" s="1"/>
      <c r="S1373" s="1"/>
      <c r="T1373" s="1"/>
      <c r="U1373" s="1"/>
      <c r="V1373" s="1"/>
      <c r="W1373" s="1"/>
      <c r="X1373" s="1"/>
      <c r="Y1373" s="1"/>
      <c r="Z1373" s="1"/>
    </row>
    <row r="1374" ht="15.0" customHeight="1">
      <c r="A1374" s="1"/>
      <c r="B1374" s="52" t="s">
        <v>96</v>
      </c>
      <c r="C1374" s="53"/>
      <c r="D1374" s="54"/>
      <c r="E1374" s="55"/>
      <c r="F1374" s="55" t="s">
        <v>96</v>
      </c>
      <c r="G1374" s="1"/>
      <c r="H1374" s="1"/>
      <c r="I1374" s="1"/>
      <c r="J1374" s="1"/>
      <c r="K1374" s="1"/>
      <c r="L1374" s="1"/>
      <c r="M1374" s="1"/>
      <c r="N1374" s="1"/>
      <c r="O1374" s="1"/>
      <c r="P1374" s="1"/>
      <c r="Q1374" s="1"/>
      <c r="R1374" s="1"/>
      <c r="S1374" s="1"/>
      <c r="T1374" s="1"/>
      <c r="U1374" s="1"/>
      <c r="V1374" s="1"/>
      <c r="W1374" s="1"/>
      <c r="X1374" s="1"/>
      <c r="Y1374" s="1"/>
      <c r="Z1374" s="1"/>
    </row>
    <row r="1375" ht="15.0" customHeight="1">
      <c r="A1375" s="1"/>
      <c r="B1375" s="52" t="s">
        <v>96</v>
      </c>
      <c r="C1375" s="53"/>
      <c r="D1375" s="54"/>
      <c r="E1375" s="55"/>
      <c r="F1375" s="55" t="s">
        <v>96</v>
      </c>
      <c r="G1375" s="1"/>
      <c r="H1375" s="1"/>
      <c r="I1375" s="1"/>
      <c r="J1375" s="1"/>
      <c r="K1375" s="1"/>
      <c r="L1375" s="1"/>
      <c r="M1375" s="1"/>
      <c r="N1375" s="1"/>
      <c r="O1375" s="1"/>
      <c r="P1375" s="1"/>
      <c r="Q1375" s="1"/>
      <c r="R1375" s="1"/>
      <c r="S1375" s="1"/>
      <c r="T1375" s="1"/>
      <c r="U1375" s="1"/>
      <c r="V1375" s="1"/>
      <c r="W1375" s="1"/>
      <c r="X1375" s="1"/>
      <c r="Y1375" s="1"/>
      <c r="Z1375" s="1"/>
    </row>
    <row r="1376" ht="15.0" customHeight="1">
      <c r="A1376" s="1"/>
      <c r="B1376" s="52" t="s">
        <v>96</v>
      </c>
      <c r="C1376" s="53"/>
      <c r="D1376" s="54"/>
      <c r="E1376" s="55"/>
      <c r="F1376" s="55" t="s">
        <v>96</v>
      </c>
      <c r="G1376" s="1"/>
      <c r="H1376" s="1"/>
      <c r="I1376" s="1"/>
      <c r="J1376" s="1"/>
      <c r="K1376" s="1"/>
      <c r="L1376" s="1"/>
      <c r="M1376" s="1"/>
      <c r="N1376" s="1"/>
      <c r="O1376" s="1"/>
      <c r="P1376" s="1"/>
      <c r="Q1376" s="1"/>
      <c r="R1376" s="1"/>
      <c r="S1376" s="1"/>
      <c r="T1376" s="1"/>
      <c r="U1376" s="1"/>
      <c r="V1376" s="1"/>
      <c r="W1376" s="1"/>
      <c r="X1376" s="1"/>
      <c r="Y1376" s="1"/>
      <c r="Z1376" s="1"/>
    </row>
    <row r="1377" ht="15.0" customHeight="1">
      <c r="A1377" s="1"/>
      <c r="B1377" s="52" t="s">
        <v>96</v>
      </c>
      <c r="C1377" s="53"/>
      <c r="D1377" s="54"/>
      <c r="E1377" s="55"/>
      <c r="F1377" s="55" t="s">
        <v>96</v>
      </c>
      <c r="G1377" s="1"/>
      <c r="H1377" s="1"/>
      <c r="I1377" s="1"/>
      <c r="J1377" s="1"/>
      <c r="K1377" s="1"/>
      <c r="L1377" s="1"/>
      <c r="M1377" s="1"/>
      <c r="N1377" s="1"/>
      <c r="O1377" s="1"/>
      <c r="P1377" s="1"/>
      <c r="Q1377" s="1"/>
      <c r="R1377" s="1"/>
      <c r="S1377" s="1"/>
      <c r="T1377" s="1"/>
      <c r="U1377" s="1"/>
      <c r="V1377" s="1"/>
      <c r="W1377" s="1"/>
      <c r="X1377" s="1"/>
      <c r="Y1377" s="1"/>
      <c r="Z1377" s="1"/>
    </row>
    <row r="1378" ht="15.0" customHeight="1">
      <c r="A1378" s="1"/>
      <c r="B1378" s="52" t="s">
        <v>96</v>
      </c>
      <c r="C1378" s="53"/>
      <c r="D1378" s="54"/>
      <c r="E1378" s="55"/>
      <c r="F1378" s="55" t="s">
        <v>96</v>
      </c>
      <c r="G1378" s="1"/>
      <c r="H1378" s="1"/>
      <c r="I1378" s="1"/>
      <c r="J1378" s="1"/>
      <c r="K1378" s="1"/>
      <c r="L1378" s="1"/>
      <c r="M1378" s="1"/>
      <c r="N1378" s="1"/>
      <c r="O1378" s="1"/>
      <c r="P1378" s="1"/>
      <c r="Q1378" s="1"/>
      <c r="R1378" s="1"/>
      <c r="S1378" s="1"/>
      <c r="T1378" s="1"/>
      <c r="U1378" s="1"/>
      <c r="V1378" s="1"/>
      <c r="W1378" s="1"/>
      <c r="X1378" s="1"/>
      <c r="Y1378" s="1"/>
      <c r="Z1378" s="1"/>
    </row>
    <row r="1379" ht="15.0" customHeight="1">
      <c r="A1379" s="1"/>
      <c r="B1379" s="52" t="s">
        <v>96</v>
      </c>
      <c r="C1379" s="53"/>
      <c r="D1379" s="54"/>
      <c r="E1379" s="55"/>
      <c r="F1379" s="55" t="s">
        <v>96</v>
      </c>
      <c r="G1379" s="1"/>
      <c r="H1379" s="1"/>
      <c r="I1379" s="1"/>
      <c r="J1379" s="1"/>
      <c r="K1379" s="1"/>
      <c r="L1379" s="1"/>
      <c r="M1379" s="1"/>
      <c r="N1379" s="1"/>
      <c r="O1379" s="1"/>
      <c r="P1379" s="1"/>
      <c r="Q1379" s="1"/>
      <c r="R1379" s="1"/>
      <c r="S1379" s="1"/>
      <c r="T1379" s="1"/>
      <c r="U1379" s="1"/>
      <c r="V1379" s="1"/>
      <c r="W1379" s="1"/>
      <c r="X1379" s="1"/>
      <c r="Y1379" s="1"/>
      <c r="Z1379" s="1"/>
    </row>
    <row r="1380" ht="15.0" customHeight="1">
      <c r="A1380" s="1"/>
      <c r="B1380" s="52" t="s">
        <v>96</v>
      </c>
      <c r="C1380" s="53"/>
      <c r="D1380" s="54"/>
      <c r="E1380" s="55"/>
      <c r="F1380" s="55" t="s">
        <v>96</v>
      </c>
      <c r="G1380" s="1"/>
      <c r="H1380" s="1"/>
      <c r="I1380" s="1"/>
      <c r="J1380" s="1"/>
      <c r="K1380" s="1"/>
      <c r="L1380" s="1"/>
      <c r="M1380" s="1"/>
      <c r="N1380" s="1"/>
      <c r="O1380" s="1"/>
      <c r="P1380" s="1"/>
      <c r="Q1380" s="1"/>
      <c r="R1380" s="1"/>
      <c r="S1380" s="1"/>
      <c r="T1380" s="1"/>
      <c r="U1380" s="1"/>
      <c r="V1380" s="1"/>
      <c r="W1380" s="1"/>
      <c r="X1380" s="1"/>
      <c r="Y1380" s="1"/>
      <c r="Z1380" s="1"/>
    </row>
    <row r="1381" ht="15.0" customHeight="1">
      <c r="A1381" s="1"/>
      <c r="B1381" s="52" t="s">
        <v>96</v>
      </c>
      <c r="C1381" s="53"/>
      <c r="D1381" s="54"/>
      <c r="E1381" s="55"/>
      <c r="F1381" s="55" t="s">
        <v>96</v>
      </c>
      <c r="G1381" s="1"/>
      <c r="H1381" s="1"/>
      <c r="I1381" s="1"/>
      <c r="J1381" s="1"/>
      <c r="K1381" s="1"/>
      <c r="L1381" s="1"/>
      <c r="M1381" s="1"/>
      <c r="N1381" s="1"/>
      <c r="O1381" s="1"/>
      <c r="P1381" s="1"/>
      <c r="Q1381" s="1"/>
      <c r="R1381" s="1"/>
      <c r="S1381" s="1"/>
      <c r="T1381" s="1"/>
      <c r="U1381" s="1"/>
      <c r="V1381" s="1"/>
      <c r="W1381" s="1"/>
      <c r="X1381" s="1"/>
      <c r="Y1381" s="1"/>
      <c r="Z1381" s="1"/>
    </row>
    <row r="1382" ht="15.0" customHeight="1">
      <c r="A1382" s="1"/>
      <c r="B1382" s="52" t="s">
        <v>96</v>
      </c>
      <c r="C1382" s="53"/>
      <c r="D1382" s="54"/>
      <c r="E1382" s="55"/>
      <c r="F1382" s="55" t="s">
        <v>96</v>
      </c>
      <c r="G1382" s="1"/>
      <c r="H1382" s="1"/>
      <c r="I1382" s="1"/>
      <c r="J1382" s="1"/>
      <c r="K1382" s="1"/>
      <c r="L1382" s="1"/>
      <c r="M1382" s="1"/>
      <c r="N1382" s="1"/>
      <c r="O1382" s="1"/>
      <c r="P1382" s="1"/>
      <c r="Q1382" s="1"/>
      <c r="R1382" s="1"/>
      <c r="S1382" s="1"/>
      <c r="T1382" s="1"/>
      <c r="U1382" s="1"/>
      <c r="V1382" s="1"/>
      <c r="W1382" s="1"/>
      <c r="X1382" s="1"/>
      <c r="Y1382" s="1"/>
      <c r="Z1382" s="1"/>
    </row>
    <row r="1383" ht="15.0" customHeight="1">
      <c r="A1383" s="1"/>
      <c r="B1383" s="52" t="s">
        <v>96</v>
      </c>
      <c r="C1383" s="53"/>
      <c r="D1383" s="54"/>
      <c r="E1383" s="55"/>
      <c r="F1383" s="55" t="s">
        <v>96</v>
      </c>
      <c r="G1383" s="1"/>
      <c r="H1383" s="1"/>
      <c r="I1383" s="1"/>
      <c r="J1383" s="1"/>
      <c r="K1383" s="1"/>
      <c r="L1383" s="1"/>
      <c r="M1383" s="1"/>
      <c r="N1383" s="1"/>
      <c r="O1383" s="1"/>
      <c r="P1383" s="1"/>
      <c r="Q1383" s="1"/>
      <c r="R1383" s="1"/>
      <c r="S1383" s="1"/>
      <c r="T1383" s="1"/>
      <c r="U1383" s="1"/>
      <c r="V1383" s="1"/>
      <c r="W1383" s="1"/>
      <c r="X1383" s="1"/>
      <c r="Y1383" s="1"/>
      <c r="Z1383" s="1"/>
    </row>
    <row r="1384" ht="15.0" customHeight="1">
      <c r="A1384" s="1"/>
      <c r="B1384" s="52" t="s">
        <v>96</v>
      </c>
      <c r="C1384" s="53"/>
      <c r="D1384" s="54"/>
      <c r="E1384" s="55"/>
      <c r="F1384" s="55" t="s">
        <v>96</v>
      </c>
      <c r="G1384" s="1"/>
      <c r="H1384" s="1"/>
      <c r="I1384" s="1"/>
      <c r="J1384" s="1"/>
      <c r="K1384" s="1"/>
      <c r="L1384" s="1"/>
      <c r="M1384" s="1"/>
      <c r="N1384" s="1"/>
      <c r="O1384" s="1"/>
      <c r="P1384" s="1"/>
      <c r="Q1384" s="1"/>
      <c r="R1384" s="1"/>
      <c r="S1384" s="1"/>
      <c r="T1384" s="1"/>
      <c r="U1384" s="1"/>
      <c r="V1384" s="1"/>
      <c r="W1384" s="1"/>
      <c r="X1384" s="1"/>
      <c r="Y1384" s="1"/>
      <c r="Z1384" s="1"/>
    </row>
    <row r="1385" ht="15.0" customHeight="1">
      <c r="A1385" s="1"/>
      <c r="B1385" s="52" t="s">
        <v>96</v>
      </c>
      <c r="C1385" s="53"/>
      <c r="D1385" s="54"/>
      <c r="E1385" s="55"/>
      <c r="F1385" s="55" t="s">
        <v>96</v>
      </c>
      <c r="G1385" s="1"/>
      <c r="H1385" s="1"/>
      <c r="I1385" s="1"/>
      <c r="J1385" s="1"/>
      <c r="K1385" s="1"/>
      <c r="L1385" s="1"/>
      <c r="M1385" s="1"/>
      <c r="N1385" s="1"/>
      <c r="O1385" s="1"/>
      <c r="P1385" s="1"/>
      <c r="Q1385" s="1"/>
      <c r="R1385" s="1"/>
      <c r="S1385" s="1"/>
      <c r="T1385" s="1"/>
      <c r="U1385" s="1"/>
      <c r="V1385" s="1"/>
      <c r="W1385" s="1"/>
      <c r="X1385" s="1"/>
      <c r="Y1385" s="1"/>
      <c r="Z1385" s="1"/>
    </row>
    <row r="1386" ht="15.0" customHeight="1">
      <c r="A1386" s="1"/>
      <c r="B1386" s="52" t="s">
        <v>96</v>
      </c>
      <c r="C1386" s="53"/>
      <c r="D1386" s="54"/>
      <c r="E1386" s="55"/>
      <c r="F1386" s="55" t="s">
        <v>96</v>
      </c>
      <c r="G1386" s="1"/>
      <c r="H1386" s="1"/>
      <c r="I1386" s="1"/>
      <c r="J1386" s="1"/>
      <c r="K1386" s="1"/>
      <c r="L1386" s="1"/>
      <c r="M1386" s="1"/>
      <c r="N1386" s="1"/>
      <c r="O1386" s="1"/>
      <c r="P1386" s="1"/>
      <c r="Q1386" s="1"/>
      <c r="R1386" s="1"/>
      <c r="S1386" s="1"/>
      <c r="T1386" s="1"/>
      <c r="U1386" s="1"/>
      <c r="V1386" s="1"/>
      <c r="W1386" s="1"/>
      <c r="X1386" s="1"/>
      <c r="Y1386" s="1"/>
      <c r="Z1386" s="1"/>
    </row>
    <row r="1387" ht="15.0" customHeight="1">
      <c r="A1387" s="1"/>
      <c r="B1387" s="52" t="s">
        <v>96</v>
      </c>
      <c r="C1387" s="53"/>
      <c r="D1387" s="54"/>
      <c r="E1387" s="55"/>
      <c r="F1387" s="55" t="s">
        <v>96</v>
      </c>
      <c r="G1387" s="1"/>
      <c r="H1387" s="1"/>
      <c r="I1387" s="1"/>
      <c r="J1387" s="1"/>
      <c r="K1387" s="1"/>
      <c r="L1387" s="1"/>
      <c r="M1387" s="1"/>
      <c r="N1387" s="1"/>
      <c r="O1387" s="1"/>
      <c r="P1387" s="1"/>
      <c r="Q1387" s="1"/>
      <c r="R1387" s="1"/>
      <c r="S1387" s="1"/>
      <c r="T1387" s="1"/>
      <c r="U1387" s="1"/>
      <c r="V1387" s="1"/>
      <c r="W1387" s="1"/>
      <c r="X1387" s="1"/>
      <c r="Y1387" s="1"/>
      <c r="Z1387" s="1"/>
    </row>
    <row r="1388" ht="15.0" customHeight="1">
      <c r="A1388" s="1"/>
      <c r="B1388" s="52" t="s">
        <v>96</v>
      </c>
      <c r="C1388" s="53"/>
      <c r="D1388" s="54"/>
      <c r="E1388" s="55"/>
      <c r="F1388" s="55" t="s">
        <v>96</v>
      </c>
      <c r="G1388" s="1"/>
      <c r="H1388" s="1"/>
      <c r="I1388" s="1"/>
      <c r="J1388" s="1"/>
      <c r="K1388" s="1"/>
      <c r="L1388" s="1"/>
      <c r="M1388" s="1"/>
      <c r="N1388" s="1"/>
      <c r="O1388" s="1"/>
      <c r="P1388" s="1"/>
      <c r="Q1388" s="1"/>
      <c r="R1388" s="1"/>
      <c r="S1388" s="1"/>
      <c r="T1388" s="1"/>
      <c r="U1388" s="1"/>
      <c r="V1388" s="1"/>
      <c r="W1388" s="1"/>
      <c r="X1388" s="1"/>
      <c r="Y1388" s="1"/>
      <c r="Z1388" s="1"/>
    </row>
    <row r="1389" ht="15.0" customHeight="1">
      <c r="A1389" s="1"/>
      <c r="B1389" s="52" t="s">
        <v>96</v>
      </c>
      <c r="C1389" s="53"/>
      <c r="D1389" s="54"/>
      <c r="E1389" s="55"/>
      <c r="F1389" s="55" t="s">
        <v>96</v>
      </c>
      <c r="G1389" s="1"/>
      <c r="H1389" s="1"/>
      <c r="I1389" s="1"/>
      <c r="J1389" s="1"/>
      <c r="K1389" s="1"/>
      <c r="L1389" s="1"/>
      <c r="M1389" s="1"/>
      <c r="N1389" s="1"/>
      <c r="O1389" s="1"/>
      <c r="P1389" s="1"/>
      <c r="Q1389" s="1"/>
      <c r="R1389" s="1"/>
      <c r="S1389" s="1"/>
      <c r="T1389" s="1"/>
      <c r="U1389" s="1"/>
      <c r="V1389" s="1"/>
      <c r="W1389" s="1"/>
      <c r="X1389" s="1"/>
      <c r="Y1389" s="1"/>
      <c r="Z1389" s="1"/>
    </row>
    <row r="1390" ht="15.0" customHeight="1">
      <c r="A1390" s="1"/>
      <c r="B1390" s="52" t="s">
        <v>96</v>
      </c>
      <c r="C1390" s="53"/>
      <c r="D1390" s="54"/>
      <c r="E1390" s="55"/>
      <c r="F1390" s="55" t="s">
        <v>96</v>
      </c>
      <c r="G1390" s="1"/>
      <c r="H1390" s="1"/>
      <c r="I1390" s="1"/>
      <c r="J1390" s="1"/>
      <c r="K1390" s="1"/>
      <c r="L1390" s="1"/>
      <c r="M1390" s="1"/>
      <c r="N1390" s="1"/>
      <c r="O1390" s="1"/>
      <c r="P1390" s="1"/>
      <c r="Q1390" s="1"/>
      <c r="R1390" s="1"/>
      <c r="S1390" s="1"/>
      <c r="T1390" s="1"/>
      <c r="U1390" s="1"/>
      <c r="V1390" s="1"/>
      <c r="W1390" s="1"/>
      <c r="X1390" s="1"/>
      <c r="Y1390" s="1"/>
      <c r="Z1390" s="1"/>
    </row>
    <row r="1391" ht="15.0" customHeight="1">
      <c r="A1391" s="1"/>
      <c r="B1391" s="52" t="s">
        <v>96</v>
      </c>
      <c r="C1391" s="53"/>
      <c r="D1391" s="54"/>
      <c r="E1391" s="55"/>
      <c r="F1391" s="55" t="s">
        <v>96</v>
      </c>
      <c r="G1391" s="1"/>
      <c r="H1391" s="1"/>
      <c r="I1391" s="1"/>
      <c r="J1391" s="1"/>
      <c r="K1391" s="1"/>
      <c r="L1391" s="1"/>
      <c r="M1391" s="1"/>
      <c r="N1391" s="1"/>
      <c r="O1391" s="1"/>
      <c r="P1391" s="1"/>
      <c r="Q1391" s="1"/>
      <c r="R1391" s="1"/>
      <c r="S1391" s="1"/>
      <c r="T1391" s="1"/>
      <c r="U1391" s="1"/>
      <c r="V1391" s="1"/>
      <c r="W1391" s="1"/>
      <c r="X1391" s="1"/>
      <c r="Y1391" s="1"/>
      <c r="Z1391" s="1"/>
    </row>
    <row r="1392" ht="15.0" customHeight="1">
      <c r="A1392" s="1"/>
      <c r="B1392" s="52" t="s">
        <v>96</v>
      </c>
      <c r="C1392" s="53"/>
      <c r="D1392" s="54"/>
      <c r="E1392" s="55"/>
      <c r="F1392" s="55" t="s">
        <v>96</v>
      </c>
      <c r="G1392" s="1"/>
      <c r="H1392" s="1"/>
      <c r="I1392" s="1"/>
      <c r="J1392" s="1"/>
      <c r="K1392" s="1"/>
      <c r="L1392" s="1"/>
      <c r="M1392" s="1"/>
      <c r="N1392" s="1"/>
      <c r="O1392" s="1"/>
      <c r="P1392" s="1"/>
      <c r="Q1392" s="1"/>
      <c r="R1392" s="1"/>
      <c r="S1392" s="1"/>
      <c r="T1392" s="1"/>
      <c r="U1392" s="1"/>
      <c r="V1392" s="1"/>
      <c r="W1392" s="1"/>
      <c r="X1392" s="1"/>
      <c r="Y1392" s="1"/>
      <c r="Z1392" s="1"/>
    </row>
    <row r="1393" ht="15.0" customHeight="1">
      <c r="A1393" s="1"/>
      <c r="B1393" s="52" t="s">
        <v>96</v>
      </c>
      <c r="C1393" s="53"/>
      <c r="D1393" s="54"/>
      <c r="E1393" s="55"/>
      <c r="F1393" s="55" t="s">
        <v>96</v>
      </c>
      <c r="G1393" s="1"/>
      <c r="H1393" s="1"/>
      <c r="I1393" s="1"/>
      <c r="J1393" s="1"/>
      <c r="K1393" s="1"/>
      <c r="L1393" s="1"/>
      <c r="M1393" s="1"/>
      <c r="N1393" s="1"/>
      <c r="O1393" s="1"/>
      <c r="P1393" s="1"/>
      <c r="Q1393" s="1"/>
      <c r="R1393" s="1"/>
      <c r="S1393" s="1"/>
      <c r="T1393" s="1"/>
      <c r="U1393" s="1"/>
      <c r="V1393" s="1"/>
      <c r="W1393" s="1"/>
      <c r="X1393" s="1"/>
      <c r="Y1393" s="1"/>
      <c r="Z1393" s="1"/>
    </row>
    <row r="1394" ht="15.0" customHeight="1">
      <c r="A1394" s="1"/>
      <c r="B1394" s="52" t="s">
        <v>96</v>
      </c>
      <c r="C1394" s="53"/>
      <c r="D1394" s="54"/>
      <c r="E1394" s="55"/>
      <c r="F1394" s="55" t="s">
        <v>96</v>
      </c>
      <c r="G1394" s="1"/>
      <c r="H1394" s="1"/>
      <c r="I1394" s="1"/>
      <c r="J1394" s="1"/>
      <c r="K1394" s="1"/>
      <c r="L1394" s="1"/>
      <c r="M1394" s="1"/>
      <c r="N1394" s="1"/>
      <c r="O1394" s="1"/>
      <c r="P1394" s="1"/>
      <c r="Q1394" s="1"/>
      <c r="R1394" s="1"/>
      <c r="S1394" s="1"/>
      <c r="T1394" s="1"/>
      <c r="U1394" s="1"/>
      <c r="V1394" s="1"/>
      <c r="W1394" s="1"/>
      <c r="X1394" s="1"/>
      <c r="Y1394" s="1"/>
      <c r="Z1394" s="1"/>
    </row>
    <row r="1395" ht="15.0" customHeight="1">
      <c r="A1395" s="1"/>
      <c r="B1395" s="52" t="s">
        <v>96</v>
      </c>
      <c r="C1395" s="53"/>
      <c r="D1395" s="54"/>
      <c r="E1395" s="55"/>
      <c r="F1395" s="55" t="s">
        <v>96</v>
      </c>
      <c r="G1395" s="1"/>
      <c r="H1395" s="1"/>
      <c r="I1395" s="1"/>
      <c r="J1395" s="1"/>
      <c r="K1395" s="1"/>
      <c r="L1395" s="1"/>
      <c r="M1395" s="1"/>
      <c r="N1395" s="1"/>
      <c r="O1395" s="1"/>
      <c r="P1395" s="1"/>
      <c r="Q1395" s="1"/>
      <c r="R1395" s="1"/>
      <c r="S1395" s="1"/>
      <c r="T1395" s="1"/>
      <c r="U1395" s="1"/>
      <c r="V1395" s="1"/>
      <c r="W1395" s="1"/>
      <c r="X1395" s="1"/>
      <c r="Y1395" s="1"/>
      <c r="Z1395" s="1"/>
    </row>
    <row r="1396" ht="15.0" customHeight="1">
      <c r="A1396" s="1"/>
      <c r="B1396" s="52" t="s">
        <v>96</v>
      </c>
      <c r="C1396" s="53"/>
      <c r="D1396" s="54"/>
      <c r="E1396" s="55"/>
      <c r="F1396" s="55" t="s">
        <v>96</v>
      </c>
      <c r="G1396" s="1"/>
      <c r="H1396" s="1"/>
      <c r="I1396" s="1"/>
      <c r="J1396" s="1"/>
      <c r="K1396" s="1"/>
      <c r="L1396" s="1"/>
      <c r="M1396" s="1"/>
      <c r="N1396" s="1"/>
      <c r="O1396" s="1"/>
      <c r="P1396" s="1"/>
      <c r="Q1396" s="1"/>
      <c r="R1396" s="1"/>
      <c r="S1396" s="1"/>
      <c r="T1396" s="1"/>
      <c r="U1396" s="1"/>
      <c r="V1396" s="1"/>
      <c r="W1396" s="1"/>
      <c r="X1396" s="1"/>
      <c r="Y1396" s="1"/>
      <c r="Z1396" s="1"/>
    </row>
    <row r="1397" ht="15.0" customHeight="1">
      <c r="A1397" s="1"/>
      <c r="B1397" s="52" t="s">
        <v>96</v>
      </c>
      <c r="C1397" s="53"/>
      <c r="D1397" s="54"/>
      <c r="E1397" s="55"/>
      <c r="F1397" s="55" t="s">
        <v>96</v>
      </c>
      <c r="G1397" s="1"/>
      <c r="H1397" s="1"/>
      <c r="I1397" s="1"/>
      <c r="J1397" s="1"/>
      <c r="K1397" s="1"/>
      <c r="L1397" s="1"/>
      <c r="M1397" s="1"/>
      <c r="N1397" s="1"/>
      <c r="O1397" s="1"/>
      <c r="P1397" s="1"/>
      <c r="Q1397" s="1"/>
      <c r="R1397" s="1"/>
      <c r="S1397" s="1"/>
      <c r="T1397" s="1"/>
      <c r="U1397" s="1"/>
      <c r="V1397" s="1"/>
      <c r="W1397" s="1"/>
      <c r="X1397" s="1"/>
      <c r="Y1397" s="1"/>
      <c r="Z1397" s="1"/>
    </row>
    <row r="1398" ht="15.0" customHeight="1">
      <c r="A1398" s="1"/>
      <c r="B1398" s="52" t="s">
        <v>96</v>
      </c>
      <c r="C1398" s="53"/>
      <c r="D1398" s="54"/>
      <c r="E1398" s="55"/>
      <c r="F1398" s="55" t="s">
        <v>96</v>
      </c>
      <c r="G1398" s="1"/>
      <c r="H1398" s="1"/>
      <c r="I1398" s="1"/>
      <c r="J1398" s="1"/>
      <c r="K1398" s="1"/>
      <c r="L1398" s="1"/>
      <c r="M1398" s="1"/>
      <c r="N1398" s="1"/>
      <c r="O1398" s="1"/>
      <c r="P1398" s="1"/>
      <c r="Q1398" s="1"/>
      <c r="R1398" s="1"/>
      <c r="S1398" s="1"/>
      <c r="T1398" s="1"/>
      <c r="U1398" s="1"/>
      <c r="V1398" s="1"/>
      <c r="W1398" s="1"/>
      <c r="X1398" s="1"/>
      <c r="Y1398" s="1"/>
      <c r="Z1398" s="1"/>
    </row>
    <row r="1399" ht="15.0" customHeight="1">
      <c r="A1399" s="1"/>
      <c r="B1399" s="52" t="s">
        <v>96</v>
      </c>
      <c r="C1399" s="53"/>
      <c r="D1399" s="54"/>
      <c r="E1399" s="55"/>
      <c r="F1399" s="55" t="s">
        <v>96</v>
      </c>
      <c r="G1399" s="1"/>
      <c r="H1399" s="1"/>
      <c r="I1399" s="1"/>
      <c r="J1399" s="1"/>
      <c r="K1399" s="1"/>
      <c r="L1399" s="1"/>
      <c r="M1399" s="1"/>
      <c r="N1399" s="1"/>
      <c r="O1399" s="1"/>
      <c r="P1399" s="1"/>
      <c r="Q1399" s="1"/>
      <c r="R1399" s="1"/>
      <c r="S1399" s="1"/>
      <c r="T1399" s="1"/>
      <c r="U1399" s="1"/>
      <c r="V1399" s="1"/>
      <c r="W1399" s="1"/>
      <c r="X1399" s="1"/>
      <c r="Y1399" s="1"/>
      <c r="Z1399" s="1"/>
    </row>
    <row r="1400" ht="15.0" customHeight="1">
      <c r="A1400" s="1"/>
      <c r="B1400" s="52" t="s">
        <v>96</v>
      </c>
      <c r="C1400" s="53"/>
      <c r="D1400" s="54"/>
      <c r="E1400" s="55"/>
      <c r="F1400" s="55" t="s">
        <v>96</v>
      </c>
      <c r="G1400" s="1"/>
      <c r="H1400" s="1"/>
      <c r="I1400" s="1"/>
      <c r="J1400" s="1"/>
      <c r="K1400" s="1"/>
      <c r="L1400" s="1"/>
      <c r="M1400" s="1"/>
      <c r="N1400" s="1"/>
      <c r="O1400" s="1"/>
      <c r="P1400" s="1"/>
      <c r="Q1400" s="1"/>
      <c r="R1400" s="1"/>
      <c r="S1400" s="1"/>
      <c r="T1400" s="1"/>
      <c r="U1400" s="1"/>
      <c r="V1400" s="1"/>
      <c r="W1400" s="1"/>
      <c r="X1400" s="1"/>
      <c r="Y1400" s="1"/>
      <c r="Z1400" s="1"/>
    </row>
    <row r="1401" ht="15.0" customHeight="1">
      <c r="A1401" s="1"/>
      <c r="B1401" s="52" t="s">
        <v>96</v>
      </c>
      <c r="C1401" s="53"/>
      <c r="D1401" s="54"/>
      <c r="E1401" s="55"/>
      <c r="F1401" s="55" t="s">
        <v>96</v>
      </c>
      <c r="G1401" s="1"/>
      <c r="H1401" s="1"/>
      <c r="I1401" s="1"/>
      <c r="J1401" s="1"/>
      <c r="K1401" s="1"/>
      <c r="L1401" s="1"/>
      <c r="M1401" s="1"/>
      <c r="N1401" s="1"/>
      <c r="O1401" s="1"/>
      <c r="P1401" s="1"/>
      <c r="Q1401" s="1"/>
      <c r="R1401" s="1"/>
      <c r="S1401" s="1"/>
      <c r="T1401" s="1"/>
      <c r="U1401" s="1"/>
      <c r="V1401" s="1"/>
      <c r="W1401" s="1"/>
      <c r="X1401" s="1"/>
      <c r="Y1401" s="1"/>
      <c r="Z1401" s="1"/>
    </row>
    <row r="1402" ht="15.0" customHeight="1">
      <c r="A1402" s="1"/>
      <c r="B1402" s="52" t="s">
        <v>96</v>
      </c>
      <c r="C1402" s="53"/>
      <c r="D1402" s="54"/>
      <c r="E1402" s="55"/>
      <c r="F1402" s="55" t="s">
        <v>96</v>
      </c>
      <c r="G1402" s="1"/>
      <c r="H1402" s="1"/>
      <c r="I1402" s="1"/>
      <c r="J1402" s="1"/>
      <c r="K1402" s="1"/>
      <c r="L1402" s="1"/>
      <c r="M1402" s="1"/>
      <c r="N1402" s="1"/>
      <c r="O1402" s="1"/>
      <c r="P1402" s="1"/>
      <c r="Q1402" s="1"/>
      <c r="R1402" s="1"/>
      <c r="S1402" s="1"/>
      <c r="T1402" s="1"/>
      <c r="U1402" s="1"/>
      <c r="V1402" s="1"/>
      <c r="W1402" s="1"/>
      <c r="X1402" s="1"/>
      <c r="Y1402" s="1"/>
      <c r="Z1402" s="1"/>
    </row>
    <row r="1403" ht="15.0" customHeight="1">
      <c r="A1403" s="1"/>
      <c r="B1403" s="52" t="s">
        <v>96</v>
      </c>
      <c r="C1403" s="53"/>
      <c r="D1403" s="54"/>
      <c r="E1403" s="55"/>
      <c r="F1403" s="55" t="s">
        <v>96</v>
      </c>
      <c r="G1403" s="1"/>
      <c r="H1403" s="1"/>
      <c r="I1403" s="1"/>
      <c r="J1403" s="1"/>
      <c r="K1403" s="1"/>
      <c r="L1403" s="1"/>
      <c r="M1403" s="1"/>
      <c r="N1403" s="1"/>
      <c r="O1403" s="1"/>
      <c r="P1403" s="1"/>
      <c r="Q1403" s="1"/>
      <c r="R1403" s="1"/>
      <c r="S1403" s="1"/>
      <c r="T1403" s="1"/>
      <c r="U1403" s="1"/>
      <c r="V1403" s="1"/>
      <c r="W1403" s="1"/>
      <c r="X1403" s="1"/>
      <c r="Y1403" s="1"/>
      <c r="Z1403" s="1"/>
    </row>
    <row r="1404" ht="15.0" customHeight="1">
      <c r="A1404" s="1"/>
      <c r="B1404" s="52" t="s">
        <v>96</v>
      </c>
      <c r="C1404" s="53"/>
      <c r="D1404" s="54"/>
      <c r="E1404" s="55"/>
      <c r="F1404" s="55" t="s">
        <v>96</v>
      </c>
      <c r="G1404" s="1"/>
      <c r="H1404" s="1"/>
      <c r="I1404" s="1"/>
      <c r="J1404" s="1"/>
      <c r="K1404" s="1"/>
      <c r="L1404" s="1"/>
      <c r="M1404" s="1"/>
      <c r="N1404" s="1"/>
      <c r="O1404" s="1"/>
      <c r="P1404" s="1"/>
      <c r="Q1404" s="1"/>
      <c r="R1404" s="1"/>
      <c r="S1404" s="1"/>
      <c r="T1404" s="1"/>
      <c r="U1404" s="1"/>
      <c r="V1404" s="1"/>
      <c r="W1404" s="1"/>
      <c r="X1404" s="1"/>
      <c r="Y1404" s="1"/>
      <c r="Z1404" s="1"/>
    </row>
    <row r="1405" ht="15.0" customHeight="1">
      <c r="A1405" s="1"/>
      <c r="B1405" s="52" t="s">
        <v>96</v>
      </c>
      <c r="C1405" s="53"/>
      <c r="D1405" s="54"/>
      <c r="E1405" s="55"/>
      <c r="F1405" s="55" t="s">
        <v>96</v>
      </c>
      <c r="G1405" s="1"/>
      <c r="H1405" s="1"/>
      <c r="I1405" s="1"/>
      <c r="J1405" s="1"/>
      <c r="K1405" s="1"/>
      <c r="L1405" s="1"/>
      <c r="M1405" s="1"/>
      <c r="N1405" s="1"/>
      <c r="O1405" s="1"/>
      <c r="P1405" s="1"/>
      <c r="Q1405" s="1"/>
      <c r="R1405" s="1"/>
      <c r="S1405" s="1"/>
      <c r="T1405" s="1"/>
      <c r="U1405" s="1"/>
      <c r="V1405" s="1"/>
      <c r="W1405" s="1"/>
      <c r="X1405" s="1"/>
      <c r="Y1405" s="1"/>
      <c r="Z1405" s="1"/>
    </row>
    <row r="1406" ht="15.0" customHeight="1">
      <c r="A1406" s="1"/>
      <c r="B1406" s="52" t="s">
        <v>96</v>
      </c>
      <c r="C1406" s="53"/>
      <c r="D1406" s="54"/>
      <c r="E1406" s="55"/>
      <c r="F1406" s="55" t="s">
        <v>96</v>
      </c>
      <c r="G1406" s="1"/>
      <c r="H1406" s="1"/>
      <c r="I1406" s="1"/>
      <c r="J1406" s="1"/>
      <c r="K1406" s="1"/>
      <c r="L1406" s="1"/>
      <c r="M1406" s="1"/>
      <c r="N1406" s="1"/>
      <c r="O1406" s="1"/>
      <c r="P1406" s="1"/>
      <c r="Q1406" s="1"/>
      <c r="R1406" s="1"/>
      <c r="S1406" s="1"/>
      <c r="T1406" s="1"/>
      <c r="U1406" s="1"/>
      <c r="V1406" s="1"/>
      <c r="W1406" s="1"/>
      <c r="X1406" s="1"/>
      <c r="Y1406" s="1"/>
      <c r="Z1406" s="1"/>
    </row>
    <row r="1407" ht="15.0" customHeight="1">
      <c r="A1407" s="1"/>
      <c r="B1407" s="52" t="s">
        <v>96</v>
      </c>
      <c r="C1407" s="53"/>
      <c r="D1407" s="54"/>
      <c r="E1407" s="55"/>
      <c r="F1407" s="55" t="s">
        <v>96</v>
      </c>
      <c r="G1407" s="1"/>
      <c r="H1407" s="1"/>
      <c r="I1407" s="1"/>
      <c r="J1407" s="1"/>
      <c r="K1407" s="1"/>
      <c r="L1407" s="1"/>
      <c r="M1407" s="1"/>
      <c r="N1407" s="1"/>
      <c r="O1407" s="1"/>
      <c r="P1407" s="1"/>
      <c r="Q1407" s="1"/>
      <c r="R1407" s="1"/>
      <c r="S1407" s="1"/>
      <c r="T1407" s="1"/>
      <c r="U1407" s="1"/>
      <c r="V1407" s="1"/>
      <c r="W1407" s="1"/>
      <c r="X1407" s="1"/>
      <c r="Y1407" s="1"/>
      <c r="Z1407" s="1"/>
    </row>
    <row r="1408" ht="15.0" customHeight="1">
      <c r="A1408" s="1"/>
      <c r="B1408" s="52" t="s">
        <v>96</v>
      </c>
      <c r="C1408" s="53"/>
      <c r="D1408" s="54"/>
      <c r="E1408" s="55"/>
      <c r="F1408" s="55" t="s">
        <v>96</v>
      </c>
      <c r="G1408" s="1"/>
      <c r="H1408" s="1"/>
      <c r="I1408" s="1"/>
      <c r="J1408" s="1"/>
      <c r="K1408" s="1"/>
      <c r="L1408" s="1"/>
      <c r="M1408" s="1"/>
      <c r="N1408" s="1"/>
      <c r="O1408" s="1"/>
      <c r="P1408" s="1"/>
      <c r="Q1408" s="1"/>
      <c r="R1408" s="1"/>
      <c r="S1408" s="1"/>
      <c r="T1408" s="1"/>
      <c r="U1408" s="1"/>
      <c r="V1408" s="1"/>
      <c r="W1408" s="1"/>
      <c r="X1408" s="1"/>
      <c r="Y1408" s="1"/>
      <c r="Z1408" s="1"/>
    </row>
    <row r="1409" ht="15.0" customHeight="1">
      <c r="A1409" s="1"/>
      <c r="B1409" s="52" t="s">
        <v>96</v>
      </c>
      <c r="C1409" s="53"/>
      <c r="D1409" s="54"/>
      <c r="E1409" s="55"/>
      <c r="F1409" s="55" t="s">
        <v>96</v>
      </c>
      <c r="G1409" s="1"/>
      <c r="H1409" s="1"/>
      <c r="I1409" s="1"/>
      <c r="J1409" s="1"/>
      <c r="K1409" s="1"/>
      <c r="L1409" s="1"/>
      <c r="M1409" s="1"/>
      <c r="N1409" s="1"/>
      <c r="O1409" s="1"/>
      <c r="P1409" s="1"/>
      <c r="Q1409" s="1"/>
      <c r="R1409" s="1"/>
      <c r="S1409" s="1"/>
      <c r="T1409" s="1"/>
      <c r="U1409" s="1"/>
      <c r="V1409" s="1"/>
      <c r="W1409" s="1"/>
      <c r="X1409" s="1"/>
      <c r="Y1409" s="1"/>
      <c r="Z1409" s="1"/>
    </row>
    <row r="1410" ht="15.0" customHeight="1">
      <c r="A1410" s="1"/>
      <c r="B1410" s="52" t="s">
        <v>96</v>
      </c>
      <c r="C1410" s="53"/>
      <c r="D1410" s="54"/>
      <c r="E1410" s="55"/>
      <c r="F1410" s="55" t="s">
        <v>96</v>
      </c>
      <c r="G1410" s="1"/>
      <c r="H1410" s="1"/>
      <c r="I1410" s="1"/>
      <c r="J1410" s="1"/>
      <c r="K1410" s="1"/>
      <c r="L1410" s="1"/>
      <c r="M1410" s="1"/>
      <c r="N1410" s="1"/>
      <c r="O1410" s="1"/>
      <c r="P1410" s="1"/>
      <c r="Q1410" s="1"/>
      <c r="R1410" s="1"/>
      <c r="S1410" s="1"/>
      <c r="T1410" s="1"/>
      <c r="U1410" s="1"/>
      <c r="V1410" s="1"/>
      <c r="W1410" s="1"/>
      <c r="X1410" s="1"/>
      <c r="Y1410" s="1"/>
      <c r="Z1410" s="1"/>
    </row>
    <row r="1411" ht="15.0" customHeight="1">
      <c r="A1411" s="1"/>
      <c r="B1411" s="52" t="s">
        <v>96</v>
      </c>
      <c r="C1411" s="53"/>
      <c r="D1411" s="54"/>
      <c r="E1411" s="55"/>
      <c r="F1411" s="55" t="s">
        <v>96</v>
      </c>
      <c r="G1411" s="1"/>
      <c r="H1411" s="1"/>
      <c r="I1411" s="1"/>
      <c r="J1411" s="1"/>
      <c r="K1411" s="1"/>
      <c r="L1411" s="1"/>
      <c r="M1411" s="1"/>
      <c r="N1411" s="1"/>
      <c r="O1411" s="1"/>
      <c r="P1411" s="1"/>
      <c r="Q1411" s="1"/>
      <c r="R1411" s="1"/>
      <c r="S1411" s="1"/>
      <c r="T1411" s="1"/>
      <c r="U1411" s="1"/>
      <c r="V1411" s="1"/>
      <c r="W1411" s="1"/>
      <c r="X1411" s="1"/>
      <c r="Y1411" s="1"/>
      <c r="Z1411" s="1"/>
    </row>
    <row r="1412" ht="15.0" customHeight="1">
      <c r="A1412" s="1"/>
      <c r="B1412" s="52" t="s">
        <v>96</v>
      </c>
      <c r="C1412" s="53"/>
      <c r="D1412" s="54"/>
      <c r="E1412" s="55"/>
      <c r="F1412" s="55" t="s">
        <v>96</v>
      </c>
      <c r="G1412" s="1"/>
      <c r="H1412" s="1"/>
      <c r="I1412" s="1"/>
      <c r="J1412" s="1"/>
      <c r="K1412" s="1"/>
      <c r="L1412" s="1"/>
      <c r="M1412" s="1"/>
      <c r="N1412" s="1"/>
      <c r="O1412" s="1"/>
      <c r="P1412" s="1"/>
      <c r="Q1412" s="1"/>
      <c r="R1412" s="1"/>
      <c r="S1412" s="1"/>
      <c r="T1412" s="1"/>
      <c r="U1412" s="1"/>
      <c r="V1412" s="1"/>
      <c r="W1412" s="1"/>
      <c r="X1412" s="1"/>
      <c r="Y1412" s="1"/>
      <c r="Z1412" s="1"/>
    </row>
    <row r="1413" ht="15.0" customHeight="1">
      <c r="A1413" s="1"/>
      <c r="B1413" s="52" t="s">
        <v>96</v>
      </c>
      <c r="C1413" s="53"/>
      <c r="D1413" s="54"/>
      <c r="E1413" s="55"/>
      <c r="F1413" s="55" t="s">
        <v>96</v>
      </c>
      <c r="G1413" s="1"/>
      <c r="H1413" s="1"/>
      <c r="I1413" s="1"/>
      <c r="J1413" s="1"/>
      <c r="K1413" s="1"/>
      <c r="L1413" s="1"/>
      <c r="M1413" s="1"/>
      <c r="N1413" s="1"/>
      <c r="O1413" s="1"/>
      <c r="P1413" s="1"/>
      <c r="Q1413" s="1"/>
      <c r="R1413" s="1"/>
      <c r="S1413" s="1"/>
      <c r="T1413" s="1"/>
      <c r="U1413" s="1"/>
      <c r="V1413" s="1"/>
      <c r="W1413" s="1"/>
      <c r="X1413" s="1"/>
      <c r="Y1413" s="1"/>
      <c r="Z1413" s="1"/>
    </row>
    <row r="1414" ht="15.0" customHeight="1">
      <c r="A1414" s="1"/>
      <c r="B1414" s="52" t="s">
        <v>96</v>
      </c>
      <c r="C1414" s="53"/>
      <c r="D1414" s="54"/>
      <c r="E1414" s="55"/>
      <c r="F1414" s="55" t="s">
        <v>96</v>
      </c>
      <c r="G1414" s="1"/>
      <c r="H1414" s="1"/>
      <c r="I1414" s="1"/>
      <c r="J1414" s="1"/>
      <c r="K1414" s="1"/>
      <c r="L1414" s="1"/>
      <c r="M1414" s="1"/>
      <c r="N1414" s="1"/>
      <c r="O1414" s="1"/>
      <c r="P1414" s="1"/>
      <c r="Q1414" s="1"/>
      <c r="R1414" s="1"/>
      <c r="S1414" s="1"/>
      <c r="T1414" s="1"/>
      <c r="U1414" s="1"/>
      <c r="V1414" s="1"/>
      <c r="W1414" s="1"/>
      <c r="X1414" s="1"/>
      <c r="Y1414" s="1"/>
      <c r="Z1414" s="1"/>
    </row>
    <row r="1415" ht="15.0" customHeight="1">
      <c r="A1415" s="1"/>
      <c r="B1415" s="52" t="s">
        <v>96</v>
      </c>
      <c r="C1415" s="53"/>
      <c r="D1415" s="54"/>
      <c r="E1415" s="55"/>
      <c r="F1415" s="55" t="s">
        <v>96</v>
      </c>
      <c r="G1415" s="1"/>
      <c r="H1415" s="1"/>
      <c r="I1415" s="1"/>
      <c r="J1415" s="1"/>
      <c r="K1415" s="1"/>
      <c r="L1415" s="1"/>
      <c r="M1415" s="1"/>
      <c r="N1415" s="1"/>
      <c r="O1415" s="1"/>
      <c r="P1415" s="1"/>
      <c r="Q1415" s="1"/>
      <c r="R1415" s="1"/>
      <c r="S1415" s="1"/>
      <c r="T1415" s="1"/>
      <c r="U1415" s="1"/>
      <c r="V1415" s="1"/>
      <c r="W1415" s="1"/>
      <c r="X1415" s="1"/>
      <c r="Y1415" s="1"/>
      <c r="Z1415" s="1"/>
    </row>
    <row r="1416" ht="15.0" customHeight="1">
      <c r="A1416" s="1"/>
      <c r="B1416" s="52" t="s">
        <v>96</v>
      </c>
      <c r="C1416" s="53"/>
      <c r="D1416" s="54"/>
      <c r="E1416" s="55"/>
      <c r="F1416" s="55" t="s">
        <v>96</v>
      </c>
      <c r="G1416" s="1"/>
      <c r="H1416" s="1"/>
      <c r="I1416" s="1"/>
      <c r="J1416" s="1"/>
      <c r="K1416" s="1"/>
      <c r="L1416" s="1"/>
      <c r="M1416" s="1"/>
      <c r="N1416" s="1"/>
      <c r="O1416" s="1"/>
      <c r="P1416" s="1"/>
      <c r="Q1416" s="1"/>
      <c r="R1416" s="1"/>
      <c r="S1416" s="1"/>
      <c r="T1416" s="1"/>
      <c r="U1416" s="1"/>
      <c r="V1416" s="1"/>
      <c r="W1416" s="1"/>
      <c r="X1416" s="1"/>
      <c r="Y1416" s="1"/>
      <c r="Z1416" s="1"/>
    </row>
    <row r="1417" ht="15.0" customHeight="1">
      <c r="A1417" s="1"/>
      <c r="B1417" s="52" t="s">
        <v>96</v>
      </c>
      <c r="C1417" s="53"/>
      <c r="D1417" s="54"/>
      <c r="E1417" s="55"/>
      <c r="F1417" s="55" t="s">
        <v>96</v>
      </c>
      <c r="G1417" s="1"/>
      <c r="H1417" s="1"/>
      <c r="I1417" s="1"/>
      <c r="J1417" s="1"/>
      <c r="K1417" s="1"/>
      <c r="L1417" s="1"/>
      <c r="M1417" s="1"/>
      <c r="N1417" s="1"/>
      <c r="O1417" s="1"/>
      <c r="P1417" s="1"/>
      <c r="Q1417" s="1"/>
      <c r="R1417" s="1"/>
      <c r="S1417" s="1"/>
      <c r="T1417" s="1"/>
      <c r="U1417" s="1"/>
      <c r="V1417" s="1"/>
      <c r="W1417" s="1"/>
      <c r="X1417" s="1"/>
      <c r="Y1417" s="1"/>
      <c r="Z1417" s="1"/>
    </row>
    <row r="1418" ht="15.0" customHeight="1">
      <c r="A1418" s="1"/>
      <c r="B1418" s="52" t="s">
        <v>96</v>
      </c>
      <c r="C1418" s="53"/>
      <c r="D1418" s="54"/>
      <c r="E1418" s="55"/>
      <c r="F1418" s="55" t="s">
        <v>96</v>
      </c>
      <c r="G1418" s="1"/>
      <c r="H1418" s="1"/>
      <c r="I1418" s="1"/>
      <c r="J1418" s="1"/>
      <c r="K1418" s="1"/>
      <c r="L1418" s="1"/>
      <c r="M1418" s="1"/>
      <c r="N1418" s="1"/>
      <c r="O1418" s="1"/>
      <c r="P1418" s="1"/>
      <c r="Q1418" s="1"/>
      <c r="R1418" s="1"/>
      <c r="S1418" s="1"/>
      <c r="T1418" s="1"/>
      <c r="U1418" s="1"/>
      <c r="V1418" s="1"/>
      <c r="W1418" s="1"/>
      <c r="X1418" s="1"/>
      <c r="Y1418" s="1"/>
      <c r="Z1418" s="1"/>
    </row>
    <row r="1419" ht="15.0" customHeight="1">
      <c r="A1419" s="1"/>
      <c r="B1419" s="52" t="s">
        <v>96</v>
      </c>
      <c r="C1419" s="53"/>
      <c r="D1419" s="54"/>
      <c r="E1419" s="55"/>
      <c r="F1419" s="55" t="s">
        <v>96</v>
      </c>
      <c r="G1419" s="1"/>
      <c r="H1419" s="1"/>
      <c r="I1419" s="1"/>
      <c r="J1419" s="1"/>
      <c r="K1419" s="1"/>
      <c r="L1419" s="1"/>
      <c r="M1419" s="1"/>
      <c r="N1419" s="1"/>
      <c r="O1419" s="1"/>
      <c r="P1419" s="1"/>
      <c r="Q1419" s="1"/>
      <c r="R1419" s="1"/>
      <c r="S1419" s="1"/>
      <c r="T1419" s="1"/>
      <c r="U1419" s="1"/>
      <c r="V1419" s="1"/>
      <c r="W1419" s="1"/>
      <c r="X1419" s="1"/>
      <c r="Y1419" s="1"/>
      <c r="Z1419" s="1"/>
    </row>
    <row r="1420" ht="15.0" customHeight="1">
      <c r="A1420" s="1"/>
      <c r="B1420" s="52" t="s">
        <v>96</v>
      </c>
      <c r="C1420" s="53"/>
      <c r="D1420" s="54"/>
      <c r="E1420" s="55"/>
      <c r="F1420" s="55" t="s">
        <v>96</v>
      </c>
      <c r="G1420" s="1"/>
      <c r="H1420" s="1"/>
      <c r="I1420" s="1"/>
      <c r="J1420" s="1"/>
      <c r="K1420" s="1"/>
      <c r="L1420" s="1"/>
      <c r="M1420" s="1"/>
      <c r="N1420" s="1"/>
      <c r="O1420" s="1"/>
      <c r="P1420" s="1"/>
      <c r="Q1420" s="1"/>
      <c r="R1420" s="1"/>
      <c r="S1420" s="1"/>
      <c r="T1420" s="1"/>
      <c r="U1420" s="1"/>
      <c r="V1420" s="1"/>
      <c r="W1420" s="1"/>
      <c r="X1420" s="1"/>
      <c r="Y1420" s="1"/>
      <c r="Z1420" s="1"/>
    </row>
    <row r="1421" ht="15.0" customHeight="1">
      <c r="A1421" s="1"/>
      <c r="B1421" s="52" t="s">
        <v>96</v>
      </c>
      <c r="C1421" s="53"/>
      <c r="D1421" s="54"/>
      <c r="E1421" s="55"/>
      <c r="F1421" s="55" t="s">
        <v>96</v>
      </c>
      <c r="G1421" s="1"/>
      <c r="H1421" s="1"/>
      <c r="I1421" s="1"/>
      <c r="J1421" s="1"/>
      <c r="K1421" s="1"/>
      <c r="L1421" s="1"/>
      <c r="M1421" s="1"/>
      <c r="N1421" s="1"/>
      <c r="O1421" s="1"/>
      <c r="P1421" s="1"/>
      <c r="Q1421" s="1"/>
      <c r="R1421" s="1"/>
      <c r="S1421" s="1"/>
      <c r="T1421" s="1"/>
      <c r="U1421" s="1"/>
      <c r="V1421" s="1"/>
      <c r="W1421" s="1"/>
      <c r="X1421" s="1"/>
      <c r="Y1421" s="1"/>
      <c r="Z1421" s="1"/>
    </row>
    <row r="1422" ht="15.0" customHeight="1">
      <c r="A1422" s="1"/>
      <c r="B1422" s="52" t="s">
        <v>96</v>
      </c>
      <c r="C1422" s="53"/>
      <c r="D1422" s="54"/>
      <c r="E1422" s="55"/>
      <c r="F1422" s="55" t="s">
        <v>96</v>
      </c>
      <c r="G1422" s="1"/>
      <c r="H1422" s="1"/>
      <c r="I1422" s="1"/>
      <c r="J1422" s="1"/>
      <c r="K1422" s="1"/>
      <c r="L1422" s="1"/>
      <c r="M1422" s="1"/>
      <c r="N1422" s="1"/>
      <c r="O1422" s="1"/>
      <c r="P1422" s="1"/>
      <c r="Q1422" s="1"/>
      <c r="R1422" s="1"/>
      <c r="S1422" s="1"/>
      <c r="T1422" s="1"/>
      <c r="U1422" s="1"/>
      <c r="V1422" s="1"/>
      <c r="W1422" s="1"/>
      <c r="X1422" s="1"/>
      <c r="Y1422" s="1"/>
      <c r="Z1422" s="1"/>
    </row>
    <row r="1423" ht="15.0" customHeight="1">
      <c r="A1423" s="1"/>
      <c r="B1423" s="52" t="s">
        <v>96</v>
      </c>
      <c r="C1423" s="53"/>
      <c r="D1423" s="54"/>
      <c r="E1423" s="55"/>
      <c r="F1423" s="55" t="s">
        <v>96</v>
      </c>
      <c r="G1423" s="1"/>
      <c r="H1423" s="1"/>
      <c r="I1423" s="1"/>
      <c r="J1423" s="1"/>
      <c r="K1423" s="1"/>
      <c r="L1423" s="1"/>
      <c r="M1423" s="1"/>
      <c r="N1423" s="1"/>
      <c r="O1423" s="1"/>
      <c r="P1423" s="1"/>
      <c r="Q1423" s="1"/>
      <c r="R1423" s="1"/>
      <c r="S1423" s="1"/>
      <c r="T1423" s="1"/>
      <c r="U1423" s="1"/>
      <c r="V1423" s="1"/>
      <c r="W1423" s="1"/>
      <c r="X1423" s="1"/>
      <c r="Y1423" s="1"/>
      <c r="Z1423" s="1"/>
    </row>
    <row r="1424" ht="15.0" customHeight="1">
      <c r="A1424" s="1"/>
      <c r="B1424" s="52" t="s">
        <v>96</v>
      </c>
      <c r="C1424" s="53"/>
      <c r="D1424" s="54"/>
      <c r="E1424" s="55"/>
      <c r="F1424" s="55" t="s">
        <v>96</v>
      </c>
      <c r="G1424" s="1"/>
      <c r="H1424" s="1"/>
      <c r="I1424" s="1"/>
      <c r="J1424" s="1"/>
      <c r="K1424" s="1"/>
      <c r="L1424" s="1"/>
      <c r="M1424" s="1"/>
      <c r="N1424" s="1"/>
      <c r="O1424" s="1"/>
      <c r="P1424" s="1"/>
      <c r="Q1424" s="1"/>
      <c r="R1424" s="1"/>
      <c r="S1424" s="1"/>
      <c r="T1424" s="1"/>
      <c r="U1424" s="1"/>
      <c r="V1424" s="1"/>
      <c r="W1424" s="1"/>
      <c r="X1424" s="1"/>
      <c r="Y1424" s="1"/>
      <c r="Z1424" s="1"/>
    </row>
    <row r="1425" ht="15.0" customHeight="1">
      <c r="A1425" s="1"/>
      <c r="B1425" s="52" t="s">
        <v>96</v>
      </c>
      <c r="C1425" s="53"/>
      <c r="D1425" s="54"/>
      <c r="E1425" s="55"/>
      <c r="F1425" s="55" t="s">
        <v>96</v>
      </c>
      <c r="G1425" s="1"/>
      <c r="H1425" s="1"/>
      <c r="I1425" s="1"/>
      <c r="J1425" s="1"/>
      <c r="K1425" s="1"/>
      <c r="L1425" s="1"/>
      <c r="M1425" s="1"/>
      <c r="N1425" s="1"/>
      <c r="O1425" s="1"/>
      <c r="P1425" s="1"/>
      <c r="Q1425" s="1"/>
      <c r="R1425" s="1"/>
      <c r="S1425" s="1"/>
      <c r="T1425" s="1"/>
      <c r="U1425" s="1"/>
      <c r="V1425" s="1"/>
      <c r="W1425" s="1"/>
      <c r="X1425" s="1"/>
      <c r="Y1425" s="1"/>
      <c r="Z1425" s="1"/>
    </row>
    <row r="1426" ht="15.0" customHeight="1">
      <c r="A1426" s="1"/>
      <c r="B1426" s="52" t="s">
        <v>96</v>
      </c>
      <c r="C1426" s="53"/>
      <c r="D1426" s="54"/>
      <c r="E1426" s="55"/>
      <c r="F1426" s="55" t="s">
        <v>96</v>
      </c>
      <c r="G1426" s="1"/>
      <c r="H1426" s="1"/>
      <c r="I1426" s="1"/>
      <c r="J1426" s="1"/>
      <c r="K1426" s="1"/>
      <c r="L1426" s="1"/>
      <c r="M1426" s="1"/>
      <c r="N1426" s="1"/>
      <c r="O1426" s="1"/>
      <c r="P1426" s="1"/>
      <c r="Q1426" s="1"/>
      <c r="R1426" s="1"/>
      <c r="S1426" s="1"/>
      <c r="T1426" s="1"/>
      <c r="U1426" s="1"/>
      <c r="V1426" s="1"/>
      <c r="W1426" s="1"/>
      <c r="X1426" s="1"/>
      <c r="Y1426" s="1"/>
      <c r="Z1426" s="1"/>
    </row>
    <row r="1427" ht="15.0" customHeight="1">
      <c r="A1427" s="1"/>
      <c r="B1427" s="52" t="s">
        <v>96</v>
      </c>
      <c r="C1427" s="53"/>
      <c r="D1427" s="54"/>
      <c r="E1427" s="55"/>
      <c r="F1427" s="55" t="s">
        <v>96</v>
      </c>
      <c r="G1427" s="1"/>
      <c r="H1427" s="1"/>
      <c r="I1427" s="1"/>
      <c r="J1427" s="1"/>
      <c r="K1427" s="1"/>
      <c r="L1427" s="1"/>
      <c r="M1427" s="1"/>
      <c r="N1427" s="1"/>
      <c r="O1427" s="1"/>
      <c r="P1427" s="1"/>
      <c r="Q1427" s="1"/>
      <c r="R1427" s="1"/>
      <c r="S1427" s="1"/>
      <c r="T1427" s="1"/>
      <c r="U1427" s="1"/>
      <c r="V1427" s="1"/>
      <c r="W1427" s="1"/>
      <c r="X1427" s="1"/>
      <c r="Y1427" s="1"/>
      <c r="Z1427" s="1"/>
    </row>
    <row r="1428" ht="15.0" customHeight="1">
      <c r="A1428" s="1"/>
      <c r="B1428" s="52" t="s">
        <v>96</v>
      </c>
      <c r="C1428" s="53"/>
      <c r="D1428" s="54"/>
      <c r="E1428" s="55"/>
      <c r="F1428" s="55" t="s">
        <v>96</v>
      </c>
      <c r="G1428" s="1"/>
      <c r="H1428" s="1"/>
      <c r="I1428" s="1"/>
      <c r="J1428" s="1"/>
      <c r="K1428" s="1"/>
      <c r="L1428" s="1"/>
      <c r="M1428" s="1"/>
      <c r="N1428" s="1"/>
      <c r="O1428" s="1"/>
      <c r="P1428" s="1"/>
      <c r="Q1428" s="1"/>
      <c r="R1428" s="1"/>
      <c r="S1428" s="1"/>
      <c r="T1428" s="1"/>
      <c r="U1428" s="1"/>
      <c r="V1428" s="1"/>
      <c r="W1428" s="1"/>
      <c r="X1428" s="1"/>
      <c r="Y1428" s="1"/>
      <c r="Z1428" s="1"/>
    </row>
    <row r="1429" ht="15.0" customHeight="1">
      <c r="A1429" s="1"/>
      <c r="B1429" s="52" t="s">
        <v>96</v>
      </c>
      <c r="C1429" s="53"/>
      <c r="D1429" s="54"/>
      <c r="E1429" s="55"/>
      <c r="F1429" s="55" t="s">
        <v>96</v>
      </c>
      <c r="G1429" s="1"/>
      <c r="H1429" s="1"/>
      <c r="I1429" s="1"/>
      <c r="J1429" s="1"/>
      <c r="K1429" s="1"/>
      <c r="L1429" s="1"/>
      <c r="M1429" s="1"/>
      <c r="N1429" s="1"/>
      <c r="O1429" s="1"/>
      <c r="P1429" s="1"/>
      <c r="Q1429" s="1"/>
      <c r="R1429" s="1"/>
      <c r="S1429" s="1"/>
      <c r="T1429" s="1"/>
      <c r="U1429" s="1"/>
      <c r="V1429" s="1"/>
      <c r="W1429" s="1"/>
      <c r="X1429" s="1"/>
      <c r="Y1429" s="1"/>
      <c r="Z1429" s="1"/>
    </row>
    <row r="1430" ht="15.0" customHeight="1">
      <c r="A1430" s="1"/>
      <c r="B1430" s="52" t="s">
        <v>96</v>
      </c>
      <c r="C1430" s="53"/>
      <c r="D1430" s="54"/>
      <c r="E1430" s="55"/>
      <c r="F1430" s="55" t="s">
        <v>96</v>
      </c>
      <c r="G1430" s="1"/>
      <c r="H1430" s="1"/>
      <c r="I1430" s="1"/>
      <c r="J1430" s="1"/>
      <c r="K1430" s="1"/>
      <c r="L1430" s="1"/>
      <c r="M1430" s="1"/>
      <c r="N1430" s="1"/>
      <c r="O1430" s="1"/>
      <c r="P1430" s="1"/>
      <c r="Q1430" s="1"/>
      <c r="R1430" s="1"/>
      <c r="S1430" s="1"/>
      <c r="T1430" s="1"/>
      <c r="U1430" s="1"/>
      <c r="V1430" s="1"/>
      <c r="W1430" s="1"/>
      <c r="X1430" s="1"/>
      <c r="Y1430" s="1"/>
      <c r="Z1430" s="1"/>
    </row>
    <row r="1431" ht="15.0" customHeight="1">
      <c r="A1431" s="1"/>
      <c r="B1431" s="52" t="s">
        <v>96</v>
      </c>
      <c r="C1431" s="53"/>
      <c r="D1431" s="54"/>
      <c r="E1431" s="55"/>
      <c r="F1431" s="55" t="s">
        <v>96</v>
      </c>
      <c r="G1431" s="1"/>
      <c r="H1431" s="1"/>
      <c r="I1431" s="1"/>
      <c r="J1431" s="1"/>
      <c r="K1431" s="1"/>
      <c r="L1431" s="1"/>
      <c r="M1431" s="1"/>
      <c r="N1431" s="1"/>
      <c r="O1431" s="1"/>
      <c r="P1431" s="1"/>
      <c r="Q1431" s="1"/>
      <c r="R1431" s="1"/>
      <c r="S1431" s="1"/>
      <c r="T1431" s="1"/>
      <c r="U1431" s="1"/>
      <c r="V1431" s="1"/>
      <c r="W1431" s="1"/>
      <c r="X1431" s="1"/>
      <c r="Y1431" s="1"/>
      <c r="Z1431" s="1"/>
    </row>
    <row r="1432" ht="15.0" customHeight="1">
      <c r="A1432" s="1"/>
      <c r="B1432" s="52" t="s">
        <v>96</v>
      </c>
      <c r="C1432" s="53"/>
      <c r="D1432" s="54"/>
      <c r="E1432" s="55"/>
      <c r="F1432" s="55" t="s">
        <v>96</v>
      </c>
      <c r="G1432" s="1"/>
      <c r="H1432" s="1"/>
      <c r="I1432" s="1"/>
      <c r="J1432" s="1"/>
      <c r="K1432" s="1"/>
      <c r="L1432" s="1"/>
      <c r="M1432" s="1"/>
      <c r="N1432" s="1"/>
      <c r="O1432" s="1"/>
      <c r="P1432" s="1"/>
      <c r="Q1432" s="1"/>
      <c r="R1432" s="1"/>
      <c r="S1432" s="1"/>
      <c r="T1432" s="1"/>
      <c r="U1432" s="1"/>
      <c r="V1432" s="1"/>
      <c r="W1432" s="1"/>
      <c r="X1432" s="1"/>
      <c r="Y1432" s="1"/>
      <c r="Z1432" s="1"/>
    </row>
    <row r="1433" ht="15.0" customHeight="1">
      <c r="A1433" s="1"/>
      <c r="B1433" s="52" t="s">
        <v>96</v>
      </c>
      <c r="C1433" s="53"/>
      <c r="D1433" s="54"/>
      <c r="E1433" s="55"/>
      <c r="F1433" s="55" t="s">
        <v>96</v>
      </c>
      <c r="G1433" s="1"/>
      <c r="H1433" s="1"/>
      <c r="I1433" s="1"/>
      <c r="J1433" s="1"/>
      <c r="K1433" s="1"/>
      <c r="L1433" s="1"/>
      <c r="M1433" s="1"/>
      <c r="N1433" s="1"/>
      <c r="O1433" s="1"/>
      <c r="P1433" s="1"/>
      <c r="Q1433" s="1"/>
      <c r="R1433" s="1"/>
      <c r="S1433" s="1"/>
      <c r="T1433" s="1"/>
      <c r="U1433" s="1"/>
      <c r="V1433" s="1"/>
      <c r="W1433" s="1"/>
      <c r="X1433" s="1"/>
      <c r="Y1433" s="1"/>
      <c r="Z1433" s="1"/>
    </row>
    <row r="1434" ht="15.0" customHeight="1">
      <c r="A1434" s="1"/>
      <c r="B1434" s="52" t="s">
        <v>96</v>
      </c>
      <c r="C1434" s="53"/>
      <c r="D1434" s="54"/>
      <c r="E1434" s="55"/>
      <c r="F1434" s="55" t="s">
        <v>96</v>
      </c>
      <c r="G1434" s="1"/>
      <c r="H1434" s="1"/>
      <c r="I1434" s="1"/>
      <c r="J1434" s="1"/>
      <c r="K1434" s="1"/>
      <c r="L1434" s="1"/>
      <c r="M1434" s="1"/>
      <c r="N1434" s="1"/>
      <c r="O1434" s="1"/>
      <c r="P1434" s="1"/>
      <c r="Q1434" s="1"/>
      <c r="R1434" s="1"/>
      <c r="S1434" s="1"/>
      <c r="T1434" s="1"/>
      <c r="U1434" s="1"/>
      <c r="V1434" s="1"/>
      <c r="W1434" s="1"/>
      <c r="X1434" s="1"/>
      <c r="Y1434" s="1"/>
      <c r="Z1434" s="1"/>
    </row>
    <row r="1435" ht="15.0" customHeight="1">
      <c r="A1435" s="1"/>
      <c r="B1435" s="52" t="s">
        <v>96</v>
      </c>
      <c r="C1435" s="53"/>
      <c r="D1435" s="54"/>
      <c r="E1435" s="55"/>
      <c r="F1435" s="55" t="s">
        <v>96</v>
      </c>
      <c r="G1435" s="1"/>
      <c r="H1435" s="1"/>
      <c r="I1435" s="1"/>
      <c r="J1435" s="1"/>
      <c r="K1435" s="1"/>
      <c r="L1435" s="1"/>
      <c r="M1435" s="1"/>
      <c r="N1435" s="1"/>
      <c r="O1435" s="1"/>
      <c r="P1435" s="1"/>
      <c r="Q1435" s="1"/>
      <c r="R1435" s="1"/>
      <c r="S1435" s="1"/>
      <c r="T1435" s="1"/>
      <c r="U1435" s="1"/>
      <c r="V1435" s="1"/>
      <c r="W1435" s="1"/>
      <c r="X1435" s="1"/>
      <c r="Y1435" s="1"/>
      <c r="Z1435" s="1"/>
    </row>
    <row r="1436" ht="15.0" customHeight="1">
      <c r="A1436" s="1"/>
      <c r="B1436" s="52" t="s">
        <v>96</v>
      </c>
      <c r="C1436" s="53"/>
      <c r="D1436" s="54"/>
      <c r="E1436" s="55"/>
      <c r="F1436" s="55" t="s">
        <v>96</v>
      </c>
      <c r="G1436" s="1"/>
      <c r="H1436" s="1"/>
      <c r="I1436" s="1"/>
      <c r="J1436" s="1"/>
      <c r="K1436" s="1"/>
      <c r="L1436" s="1"/>
      <c r="M1436" s="1"/>
      <c r="N1436" s="1"/>
      <c r="O1436" s="1"/>
      <c r="P1436" s="1"/>
      <c r="Q1436" s="1"/>
      <c r="R1436" s="1"/>
      <c r="S1436" s="1"/>
      <c r="T1436" s="1"/>
      <c r="U1436" s="1"/>
      <c r="V1436" s="1"/>
      <c r="W1436" s="1"/>
      <c r="X1436" s="1"/>
      <c r="Y1436" s="1"/>
      <c r="Z1436" s="1"/>
    </row>
    <row r="1437" ht="15.0" customHeight="1">
      <c r="A1437" s="1"/>
      <c r="B1437" s="52" t="s">
        <v>96</v>
      </c>
      <c r="C1437" s="53"/>
      <c r="D1437" s="54"/>
      <c r="E1437" s="55"/>
      <c r="F1437" s="55" t="s">
        <v>96</v>
      </c>
      <c r="G1437" s="1"/>
      <c r="H1437" s="1"/>
      <c r="I1437" s="1"/>
      <c r="J1437" s="1"/>
      <c r="K1437" s="1"/>
      <c r="L1437" s="1"/>
      <c r="M1437" s="1"/>
      <c r="N1437" s="1"/>
      <c r="O1437" s="1"/>
      <c r="P1437" s="1"/>
      <c r="Q1437" s="1"/>
      <c r="R1437" s="1"/>
      <c r="S1437" s="1"/>
      <c r="T1437" s="1"/>
      <c r="U1437" s="1"/>
      <c r="V1437" s="1"/>
      <c r="W1437" s="1"/>
      <c r="X1437" s="1"/>
      <c r="Y1437" s="1"/>
      <c r="Z1437" s="1"/>
    </row>
    <row r="1438" ht="15.0" customHeight="1">
      <c r="A1438" s="1"/>
      <c r="B1438" s="52" t="s">
        <v>96</v>
      </c>
      <c r="C1438" s="53"/>
      <c r="D1438" s="54"/>
      <c r="E1438" s="55"/>
      <c r="F1438" s="55" t="s">
        <v>96</v>
      </c>
      <c r="G1438" s="1"/>
      <c r="H1438" s="1"/>
      <c r="I1438" s="1"/>
      <c r="J1438" s="1"/>
      <c r="K1438" s="1"/>
      <c r="L1438" s="1"/>
      <c r="M1438" s="1"/>
      <c r="N1438" s="1"/>
      <c r="O1438" s="1"/>
      <c r="P1438" s="1"/>
      <c r="Q1438" s="1"/>
      <c r="R1438" s="1"/>
      <c r="S1438" s="1"/>
      <c r="T1438" s="1"/>
      <c r="U1438" s="1"/>
      <c r="V1438" s="1"/>
      <c r="W1438" s="1"/>
      <c r="X1438" s="1"/>
      <c r="Y1438" s="1"/>
      <c r="Z1438" s="1"/>
    </row>
    <row r="1439" ht="15.0" customHeight="1">
      <c r="A1439" s="1"/>
      <c r="B1439" s="52" t="s">
        <v>96</v>
      </c>
      <c r="C1439" s="53"/>
      <c r="D1439" s="54"/>
      <c r="E1439" s="55"/>
      <c r="F1439" s="55" t="s">
        <v>96</v>
      </c>
      <c r="G1439" s="1"/>
      <c r="H1439" s="1"/>
      <c r="I1439" s="1"/>
      <c r="J1439" s="1"/>
      <c r="K1439" s="1"/>
      <c r="L1439" s="1"/>
      <c r="M1439" s="1"/>
      <c r="N1439" s="1"/>
      <c r="O1439" s="1"/>
      <c r="P1439" s="1"/>
      <c r="Q1439" s="1"/>
      <c r="R1439" s="1"/>
      <c r="S1439" s="1"/>
      <c r="T1439" s="1"/>
      <c r="U1439" s="1"/>
      <c r="V1439" s="1"/>
      <c r="W1439" s="1"/>
      <c r="X1439" s="1"/>
      <c r="Y1439" s="1"/>
      <c r="Z1439" s="1"/>
    </row>
    <row r="1440" ht="15.0" customHeight="1">
      <c r="A1440" s="1"/>
      <c r="B1440" s="52" t="s">
        <v>96</v>
      </c>
      <c r="C1440" s="53"/>
      <c r="D1440" s="54"/>
      <c r="E1440" s="55"/>
      <c r="F1440" s="55" t="s">
        <v>96</v>
      </c>
      <c r="G1440" s="1"/>
      <c r="H1440" s="1"/>
      <c r="I1440" s="1"/>
      <c r="J1440" s="1"/>
      <c r="K1440" s="1"/>
      <c r="L1440" s="1"/>
      <c r="M1440" s="1"/>
      <c r="N1440" s="1"/>
      <c r="O1440" s="1"/>
      <c r="P1440" s="1"/>
      <c r="Q1440" s="1"/>
      <c r="R1440" s="1"/>
      <c r="S1440" s="1"/>
      <c r="T1440" s="1"/>
      <c r="U1440" s="1"/>
      <c r="V1440" s="1"/>
      <c r="W1440" s="1"/>
      <c r="X1440" s="1"/>
      <c r="Y1440" s="1"/>
      <c r="Z1440" s="1"/>
    </row>
    <row r="1441" ht="15.0" customHeight="1">
      <c r="A1441" s="1"/>
      <c r="B1441" s="52" t="s">
        <v>96</v>
      </c>
      <c r="C1441" s="53"/>
      <c r="D1441" s="54"/>
      <c r="E1441" s="55"/>
      <c r="F1441" s="55" t="s">
        <v>96</v>
      </c>
      <c r="G1441" s="1"/>
      <c r="H1441" s="1"/>
      <c r="I1441" s="1"/>
      <c r="J1441" s="1"/>
      <c r="K1441" s="1"/>
      <c r="L1441" s="1"/>
      <c r="M1441" s="1"/>
      <c r="N1441" s="1"/>
      <c r="O1441" s="1"/>
      <c r="P1441" s="1"/>
      <c r="Q1441" s="1"/>
      <c r="R1441" s="1"/>
      <c r="S1441" s="1"/>
      <c r="T1441" s="1"/>
      <c r="U1441" s="1"/>
      <c r="V1441" s="1"/>
      <c r="W1441" s="1"/>
      <c r="X1441" s="1"/>
      <c r="Y1441" s="1"/>
      <c r="Z1441" s="1"/>
    </row>
    <row r="1442" ht="15.0" customHeight="1">
      <c r="A1442" s="1"/>
      <c r="B1442" s="52" t="s">
        <v>96</v>
      </c>
      <c r="C1442" s="53"/>
      <c r="D1442" s="54"/>
      <c r="E1442" s="55"/>
      <c r="F1442" s="55" t="s">
        <v>96</v>
      </c>
      <c r="G1442" s="1"/>
      <c r="H1442" s="1"/>
      <c r="I1442" s="1"/>
      <c r="J1442" s="1"/>
      <c r="K1442" s="1"/>
      <c r="L1442" s="1"/>
      <c r="M1442" s="1"/>
      <c r="N1442" s="1"/>
      <c r="O1442" s="1"/>
      <c r="P1442" s="1"/>
      <c r="Q1442" s="1"/>
      <c r="R1442" s="1"/>
      <c r="S1442" s="1"/>
      <c r="T1442" s="1"/>
      <c r="U1442" s="1"/>
      <c r="V1442" s="1"/>
      <c r="W1442" s="1"/>
      <c r="X1442" s="1"/>
      <c r="Y1442" s="1"/>
      <c r="Z1442" s="1"/>
    </row>
    <row r="1443" ht="15.0" customHeight="1">
      <c r="A1443" s="1"/>
      <c r="B1443" s="52" t="s">
        <v>96</v>
      </c>
      <c r="C1443" s="53"/>
      <c r="D1443" s="54"/>
      <c r="E1443" s="55"/>
      <c r="F1443" s="55" t="s">
        <v>96</v>
      </c>
      <c r="G1443" s="1"/>
      <c r="H1443" s="1"/>
      <c r="I1443" s="1"/>
      <c r="J1443" s="1"/>
      <c r="K1443" s="1"/>
      <c r="L1443" s="1"/>
      <c r="M1443" s="1"/>
      <c r="N1443" s="1"/>
      <c r="O1443" s="1"/>
      <c r="P1443" s="1"/>
      <c r="Q1443" s="1"/>
      <c r="R1443" s="1"/>
      <c r="S1443" s="1"/>
      <c r="T1443" s="1"/>
      <c r="U1443" s="1"/>
      <c r="V1443" s="1"/>
      <c r="W1443" s="1"/>
      <c r="X1443" s="1"/>
      <c r="Y1443" s="1"/>
      <c r="Z1443" s="1"/>
    </row>
    <row r="1444" ht="15.0" customHeight="1">
      <c r="A1444" s="1"/>
      <c r="B1444" s="52" t="s">
        <v>96</v>
      </c>
      <c r="C1444" s="53"/>
      <c r="D1444" s="54"/>
      <c r="E1444" s="55"/>
      <c r="F1444" s="55" t="s">
        <v>96</v>
      </c>
      <c r="G1444" s="1"/>
      <c r="H1444" s="1"/>
      <c r="I1444" s="1"/>
      <c r="J1444" s="1"/>
      <c r="K1444" s="1"/>
      <c r="L1444" s="1"/>
      <c r="M1444" s="1"/>
      <c r="N1444" s="1"/>
      <c r="O1444" s="1"/>
      <c r="P1444" s="1"/>
      <c r="Q1444" s="1"/>
      <c r="R1444" s="1"/>
      <c r="S1444" s="1"/>
      <c r="T1444" s="1"/>
      <c r="U1444" s="1"/>
      <c r="V1444" s="1"/>
      <c r="W1444" s="1"/>
      <c r="X1444" s="1"/>
      <c r="Y1444" s="1"/>
      <c r="Z1444" s="1"/>
    </row>
    <row r="1445" ht="15.0" customHeight="1">
      <c r="A1445" s="1"/>
      <c r="B1445" s="52" t="s">
        <v>96</v>
      </c>
      <c r="C1445" s="53"/>
      <c r="D1445" s="54"/>
      <c r="E1445" s="55"/>
      <c r="F1445" s="55" t="s">
        <v>96</v>
      </c>
      <c r="G1445" s="1"/>
      <c r="H1445" s="1"/>
      <c r="I1445" s="1"/>
      <c r="J1445" s="1"/>
      <c r="K1445" s="1"/>
      <c r="L1445" s="1"/>
      <c r="M1445" s="1"/>
      <c r="N1445" s="1"/>
      <c r="O1445" s="1"/>
      <c r="P1445" s="1"/>
      <c r="Q1445" s="1"/>
      <c r="R1445" s="1"/>
      <c r="S1445" s="1"/>
      <c r="T1445" s="1"/>
      <c r="U1445" s="1"/>
      <c r="V1445" s="1"/>
      <c r="W1445" s="1"/>
      <c r="X1445" s="1"/>
      <c r="Y1445" s="1"/>
      <c r="Z1445" s="1"/>
    </row>
    <row r="1446" ht="15.0" customHeight="1">
      <c r="A1446" s="1"/>
      <c r="B1446" s="52" t="s">
        <v>96</v>
      </c>
      <c r="C1446" s="53"/>
      <c r="D1446" s="54"/>
      <c r="E1446" s="55"/>
      <c r="F1446" s="55" t="s">
        <v>96</v>
      </c>
      <c r="G1446" s="1"/>
      <c r="H1446" s="1"/>
      <c r="I1446" s="1"/>
      <c r="J1446" s="1"/>
      <c r="K1446" s="1"/>
      <c r="L1446" s="1"/>
      <c r="M1446" s="1"/>
      <c r="N1446" s="1"/>
      <c r="O1446" s="1"/>
      <c r="P1446" s="1"/>
      <c r="Q1446" s="1"/>
      <c r="R1446" s="1"/>
      <c r="S1446" s="1"/>
      <c r="T1446" s="1"/>
      <c r="U1446" s="1"/>
      <c r="V1446" s="1"/>
      <c r="W1446" s="1"/>
      <c r="X1446" s="1"/>
      <c r="Y1446" s="1"/>
      <c r="Z1446" s="1"/>
    </row>
    <row r="1447" ht="15.0" customHeight="1">
      <c r="A1447" s="1"/>
      <c r="B1447" s="52" t="s">
        <v>96</v>
      </c>
      <c r="C1447" s="53"/>
      <c r="D1447" s="54"/>
      <c r="E1447" s="55"/>
      <c r="F1447" s="55" t="s">
        <v>96</v>
      </c>
      <c r="G1447" s="1"/>
      <c r="H1447" s="1"/>
      <c r="I1447" s="1"/>
      <c r="J1447" s="1"/>
      <c r="K1447" s="1"/>
      <c r="L1447" s="1"/>
      <c r="M1447" s="1"/>
      <c r="N1447" s="1"/>
      <c r="O1447" s="1"/>
      <c r="P1447" s="1"/>
      <c r="Q1447" s="1"/>
      <c r="R1447" s="1"/>
      <c r="S1447" s="1"/>
      <c r="T1447" s="1"/>
      <c r="U1447" s="1"/>
      <c r="V1447" s="1"/>
      <c r="W1447" s="1"/>
      <c r="X1447" s="1"/>
      <c r="Y1447" s="1"/>
      <c r="Z1447" s="1"/>
    </row>
    <row r="1448" ht="15.0" customHeight="1">
      <c r="A1448" s="1"/>
      <c r="B1448" s="52" t="s">
        <v>96</v>
      </c>
      <c r="C1448" s="53"/>
      <c r="D1448" s="54"/>
      <c r="E1448" s="55"/>
      <c r="F1448" s="55" t="s">
        <v>96</v>
      </c>
      <c r="G1448" s="1"/>
      <c r="H1448" s="1"/>
      <c r="I1448" s="1"/>
      <c r="J1448" s="1"/>
      <c r="K1448" s="1"/>
      <c r="L1448" s="1"/>
      <c r="M1448" s="1"/>
      <c r="N1448" s="1"/>
      <c r="O1448" s="1"/>
      <c r="P1448" s="1"/>
      <c r="Q1448" s="1"/>
      <c r="R1448" s="1"/>
      <c r="S1448" s="1"/>
      <c r="T1448" s="1"/>
      <c r="U1448" s="1"/>
      <c r="V1448" s="1"/>
      <c r="W1448" s="1"/>
      <c r="X1448" s="1"/>
      <c r="Y1448" s="1"/>
      <c r="Z1448" s="1"/>
    </row>
    <row r="1449" ht="15.0" customHeight="1">
      <c r="A1449" s="1"/>
      <c r="B1449" s="52" t="s">
        <v>96</v>
      </c>
      <c r="C1449" s="53"/>
      <c r="D1449" s="54"/>
      <c r="E1449" s="55"/>
      <c r="F1449" s="55" t="s">
        <v>96</v>
      </c>
      <c r="G1449" s="1"/>
      <c r="H1449" s="1"/>
      <c r="I1449" s="1"/>
      <c r="J1449" s="1"/>
      <c r="K1449" s="1"/>
      <c r="L1449" s="1"/>
      <c r="M1449" s="1"/>
      <c r="N1449" s="1"/>
      <c r="O1449" s="1"/>
      <c r="P1449" s="1"/>
      <c r="Q1449" s="1"/>
      <c r="R1449" s="1"/>
      <c r="S1449" s="1"/>
      <c r="T1449" s="1"/>
      <c r="U1449" s="1"/>
      <c r="V1449" s="1"/>
      <c r="W1449" s="1"/>
      <c r="X1449" s="1"/>
      <c r="Y1449" s="1"/>
      <c r="Z1449" s="1"/>
    </row>
    <row r="1450" ht="15.0" customHeight="1">
      <c r="A1450" s="1"/>
      <c r="B1450" s="52" t="s">
        <v>96</v>
      </c>
      <c r="C1450" s="53"/>
      <c r="D1450" s="54"/>
      <c r="E1450" s="55"/>
      <c r="F1450" s="55" t="s">
        <v>96</v>
      </c>
      <c r="G1450" s="1"/>
      <c r="H1450" s="1"/>
      <c r="I1450" s="1"/>
      <c r="J1450" s="1"/>
      <c r="K1450" s="1"/>
      <c r="L1450" s="1"/>
      <c r="M1450" s="1"/>
      <c r="N1450" s="1"/>
      <c r="O1450" s="1"/>
      <c r="P1450" s="1"/>
      <c r="Q1450" s="1"/>
      <c r="R1450" s="1"/>
      <c r="S1450" s="1"/>
      <c r="T1450" s="1"/>
      <c r="U1450" s="1"/>
      <c r="V1450" s="1"/>
      <c r="W1450" s="1"/>
      <c r="X1450" s="1"/>
      <c r="Y1450" s="1"/>
      <c r="Z1450" s="1"/>
    </row>
    <row r="1451" ht="15.0" customHeight="1">
      <c r="A1451" s="1"/>
      <c r="B1451" s="52" t="s">
        <v>96</v>
      </c>
      <c r="C1451" s="53"/>
      <c r="D1451" s="54"/>
      <c r="E1451" s="55"/>
      <c r="F1451" s="55" t="s">
        <v>96</v>
      </c>
      <c r="G1451" s="1"/>
      <c r="H1451" s="1"/>
      <c r="I1451" s="1"/>
      <c r="J1451" s="1"/>
      <c r="K1451" s="1"/>
      <c r="L1451" s="1"/>
      <c r="M1451" s="1"/>
      <c r="N1451" s="1"/>
      <c r="O1451" s="1"/>
      <c r="P1451" s="1"/>
      <c r="Q1451" s="1"/>
      <c r="R1451" s="1"/>
      <c r="S1451" s="1"/>
      <c r="T1451" s="1"/>
      <c r="U1451" s="1"/>
      <c r="V1451" s="1"/>
      <c r="W1451" s="1"/>
      <c r="X1451" s="1"/>
      <c r="Y1451" s="1"/>
      <c r="Z1451" s="1"/>
    </row>
    <row r="1452" ht="15.0" customHeight="1">
      <c r="A1452" s="1"/>
      <c r="B1452" s="52" t="s">
        <v>96</v>
      </c>
      <c r="C1452" s="53"/>
      <c r="D1452" s="54"/>
      <c r="E1452" s="55"/>
      <c r="F1452" s="55" t="s">
        <v>96</v>
      </c>
      <c r="G1452" s="1"/>
      <c r="H1452" s="1"/>
      <c r="I1452" s="1"/>
      <c r="J1452" s="1"/>
      <c r="K1452" s="1"/>
      <c r="L1452" s="1"/>
      <c r="M1452" s="1"/>
      <c r="N1452" s="1"/>
      <c r="O1452" s="1"/>
      <c r="P1452" s="1"/>
      <c r="Q1452" s="1"/>
      <c r="R1452" s="1"/>
      <c r="S1452" s="1"/>
      <c r="T1452" s="1"/>
      <c r="U1452" s="1"/>
      <c r="V1452" s="1"/>
      <c r="W1452" s="1"/>
      <c r="X1452" s="1"/>
      <c r="Y1452" s="1"/>
      <c r="Z1452" s="1"/>
    </row>
    <row r="1453" ht="15.0" customHeight="1">
      <c r="A1453" s="1"/>
      <c r="B1453" s="52" t="s">
        <v>96</v>
      </c>
      <c r="C1453" s="53"/>
      <c r="D1453" s="54"/>
      <c r="E1453" s="55"/>
      <c r="F1453" s="55" t="s">
        <v>96</v>
      </c>
      <c r="G1453" s="1"/>
      <c r="H1453" s="1"/>
      <c r="I1453" s="1"/>
      <c r="J1453" s="1"/>
      <c r="K1453" s="1"/>
      <c r="L1453" s="1"/>
      <c r="M1453" s="1"/>
      <c r="N1453" s="1"/>
      <c r="O1453" s="1"/>
      <c r="P1453" s="1"/>
      <c r="Q1453" s="1"/>
      <c r="R1453" s="1"/>
      <c r="S1453" s="1"/>
      <c r="T1453" s="1"/>
      <c r="U1453" s="1"/>
      <c r="V1453" s="1"/>
      <c r="W1453" s="1"/>
      <c r="X1453" s="1"/>
      <c r="Y1453" s="1"/>
      <c r="Z1453" s="1"/>
    </row>
    <row r="1454" ht="15.0" customHeight="1">
      <c r="A1454" s="1"/>
      <c r="B1454" s="52" t="s">
        <v>96</v>
      </c>
      <c r="C1454" s="53"/>
      <c r="D1454" s="54"/>
      <c r="E1454" s="55"/>
      <c r="F1454" s="55" t="s">
        <v>96</v>
      </c>
      <c r="G1454" s="1"/>
      <c r="H1454" s="1"/>
      <c r="I1454" s="1"/>
      <c r="J1454" s="1"/>
      <c r="K1454" s="1"/>
      <c r="L1454" s="1"/>
      <c r="M1454" s="1"/>
      <c r="N1454" s="1"/>
      <c r="O1454" s="1"/>
      <c r="P1454" s="1"/>
      <c r="Q1454" s="1"/>
      <c r="R1454" s="1"/>
      <c r="S1454" s="1"/>
      <c r="T1454" s="1"/>
      <c r="U1454" s="1"/>
      <c r="V1454" s="1"/>
      <c r="W1454" s="1"/>
      <c r="X1454" s="1"/>
      <c r="Y1454" s="1"/>
      <c r="Z1454" s="1"/>
    </row>
    <row r="1455" ht="15.0" customHeight="1">
      <c r="A1455" s="1"/>
      <c r="B1455" s="52" t="s">
        <v>96</v>
      </c>
      <c r="C1455" s="53"/>
      <c r="D1455" s="54"/>
      <c r="E1455" s="55"/>
      <c r="F1455" s="55" t="s">
        <v>96</v>
      </c>
      <c r="G1455" s="1"/>
      <c r="H1455" s="1"/>
      <c r="I1455" s="1"/>
      <c r="J1455" s="1"/>
      <c r="K1455" s="1"/>
      <c r="L1455" s="1"/>
      <c r="M1455" s="1"/>
      <c r="N1455" s="1"/>
      <c r="O1455" s="1"/>
      <c r="P1455" s="1"/>
      <c r="Q1455" s="1"/>
      <c r="R1455" s="1"/>
      <c r="S1455" s="1"/>
      <c r="T1455" s="1"/>
      <c r="U1455" s="1"/>
      <c r="V1455" s="1"/>
      <c r="W1455" s="1"/>
      <c r="X1455" s="1"/>
      <c r="Y1455" s="1"/>
      <c r="Z1455" s="1"/>
    </row>
    <row r="1456" ht="15.0" customHeight="1">
      <c r="A1456" s="1"/>
      <c r="B1456" s="52" t="s">
        <v>96</v>
      </c>
      <c r="C1456" s="53"/>
      <c r="D1456" s="54"/>
      <c r="E1456" s="55"/>
      <c r="F1456" s="55" t="s">
        <v>96</v>
      </c>
      <c r="G1456" s="1"/>
      <c r="H1456" s="1"/>
      <c r="I1456" s="1"/>
      <c r="J1456" s="1"/>
      <c r="K1456" s="1"/>
      <c r="L1456" s="1"/>
      <c r="M1456" s="1"/>
      <c r="N1456" s="1"/>
      <c r="O1456" s="1"/>
      <c r="P1456" s="1"/>
      <c r="Q1456" s="1"/>
      <c r="R1456" s="1"/>
      <c r="S1456" s="1"/>
      <c r="T1456" s="1"/>
      <c r="U1456" s="1"/>
      <c r="V1456" s="1"/>
      <c r="W1456" s="1"/>
      <c r="X1456" s="1"/>
      <c r="Y1456" s="1"/>
      <c r="Z1456" s="1"/>
    </row>
    <row r="1457" ht="15.0" customHeight="1">
      <c r="A1457" s="1"/>
      <c r="B1457" s="52" t="s">
        <v>96</v>
      </c>
      <c r="C1457" s="53"/>
      <c r="D1457" s="54"/>
      <c r="E1457" s="55"/>
      <c r="F1457" s="55" t="s">
        <v>96</v>
      </c>
      <c r="G1457" s="1"/>
      <c r="H1457" s="1"/>
      <c r="I1457" s="1"/>
      <c r="J1457" s="1"/>
      <c r="K1457" s="1"/>
      <c r="L1457" s="1"/>
      <c r="M1457" s="1"/>
      <c r="N1457" s="1"/>
      <c r="O1457" s="1"/>
      <c r="P1457" s="1"/>
      <c r="Q1457" s="1"/>
      <c r="R1457" s="1"/>
      <c r="S1457" s="1"/>
      <c r="T1457" s="1"/>
      <c r="U1457" s="1"/>
      <c r="V1457" s="1"/>
      <c r="W1457" s="1"/>
      <c r="X1457" s="1"/>
      <c r="Y1457" s="1"/>
      <c r="Z1457" s="1"/>
    </row>
    <row r="1458" ht="15.0" customHeight="1">
      <c r="A1458" s="1"/>
      <c r="B1458" s="52" t="s">
        <v>96</v>
      </c>
      <c r="C1458" s="53"/>
      <c r="D1458" s="54"/>
      <c r="E1458" s="55"/>
      <c r="F1458" s="55" t="s">
        <v>96</v>
      </c>
      <c r="G1458" s="1"/>
      <c r="H1458" s="1"/>
      <c r="I1458" s="1"/>
      <c r="J1458" s="1"/>
      <c r="K1458" s="1"/>
      <c r="L1458" s="1"/>
      <c r="M1458" s="1"/>
      <c r="N1458" s="1"/>
      <c r="O1458" s="1"/>
      <c r="P1458" s="1"/>
      <c r="Q1458" s="1"/>
      <c r="R1458" s="1"/>
      <c r="S1458" s="1"/>
      <c r="T1458" s="1"/>
      <c r="U1458" s="1"/>
      <c r="V1458" s="1"/>
      <c r="W1458" s="1"/>
      <c r="X1458" s="1"/>
      <c r="Y1458" s="1"/>
      <c r="Z1458" s="1"/>
    </row>
    <row r="1459" ht="15.0" customHeight="1">
      <c r="A1459" s="1"/>
      <c r="B1459" s="52" t="s">
        <v>96</v>
      </c>
      <c r="C1459" s="53"/>
      <c r="D1459" s="54"/>
      <c r="E1459" s="55"/>
      <c r="F1459" s="55" t="s">
        <v>96</v>
      </c>
      <c r="G1459" s="1"/>
      <c r="H1459" s="1"/>
      <c r="I1459" s="1"/>
      <c r="J1459" s="1"/>
      <c r="K1459" s="1"/>
      <c r="L1459" s="1"/>
      <c r="M1459" s="1"/>
      <c r="N1459" s="1"/>
      <c r="O1459" s="1"/>
      <c r="P1459" s="1"/>
      <c r="Q1459" s="1"/>
      <c r="R1459" s="1"/>
      <c r="S1459" s="1"/>
      <c r="T1459" s="1"/>
      <c r="U1459" s="1"/>
      <c r="V1459" s="1"/>
      <c r="W1459" s="1"/>
      <c r="X1459" s="1"/>
      <c r="Y1459" s="1"/>
      <c r="Z1459" s="1"/>
    </row>
    <row r="1460" ht="15.0" customHeight="1">
      <c r="A1460" s="1"/>
      <c r="B1460" s="52" t="s">
        <v>96</v>
      </c>
      <c r="C1460" s="53"/>
      <c r="D1460" s="54"/>
      <c r="E1460" s="55"/>
      <c r="F1460" s="55" t="s">
        <v>96</v>
      </c>
      <c r="G1460" s="1"/>
      <c r="H1460" s="1"/>
      <c r="I1460" s="1"/>
      <c r="J1460" s="1"/>
      <c r="K1460" s="1"/>
      <c r="L1460" s="1"/>
      <c r="M1460" s="1"/>
      <c r="N1460" s="1"/>
      <c r="O1460" s="1"/>
      <c r="P1460" s="1"/>
      <c r="Q1460" s="1"/>
      <c r="R1460" s="1"/>
      <c r="S1460" s="1"/>
      <c r="T1460" s="1"/>
      <c r="U1460" s="1"/>
      <c r="V1460" s="1"/>
      <c r="W1460" s="1"/>
      <c r="X1460" s="1"/>
      <c r="Y1460" s="1"/>
      <c r="Z1460" s="1"/>
    </row>
    <row r="1461" ht="15.0" customHeight="1">
      <c r="A1461" s="1"/>
      <c r="B1461" s="52" t="s">
        <v>96</v>
      </c>
      <c r="C1461" s="53"/>
      <c r="D1461" s="54"/>
      <c r="E1461" s="55"/>
      <c r="F1461" s="55" t="s">
        <v>96</v>
      </c>
      <c r="G1461" s="1"/>
      <c r="H1461" s="1"/>
      <c r="I1461" s="1"/>
      <c r="J1461" s="1"/>
      <c r="K1461" s="1"/>
      <c r="L1461" s="1"/>
      <c r="M1461" s="1"/>
      <c r="N1461" s="1"/>
      <c r="O1461" s="1"/>
      <c r="P1461" s="1"/>
      <c r="Q1461" s="1"/>
      <c r="R1461" s="1"/>
      <c r="S1461" s="1"/>
      <c r="T1461" s="1"/>
      <c r="U1461" s="1"/>
      <c r="V1461" s="1"/>
      <c r="W1461" s="1"/>
      <c r="X1461" s="1"/>
      <c r="Y1461" s="1"/>
      <c r="Z1461" s="1"/>
    </row>
    <row r="1462" ht="15.0" customHeight="1">
      <c r="A1462" s="1"/>
      <c r="B1462" s="52" t="s">
        <v>96</v>
      </c>
      <c r="C1462" s="53"/>
      <c r="D1462" s="54"/>
      <c r="E1462" s="55"/>
      <c r="F1462" s="55" t="s">
        <v>96</v>
      </c>
      <c r="G1462" s="1"/>
      <c r="H1462" s="1"/>
      <c r="I1462" s="1"/>
      <c r="J1462" s="1"/>
      <c r="K1462" s="1"/>
      <c r="L1462" s="1"/>
      <c r="M1462" s="1"/>
      <c r="N1462" s="1"/>
      <c r="O1462" s="1"/>
      <c r="P1462" s="1"/>
      <c r="Q1462" s="1"/>
      <c r="R1462" s="1"/>
      <c r="S1462" s="1"/>
      <c r="T1462" s="1"/>
      <c r="U1462" s="1"/>
      <c r="V1462" s="1"/>
      <c r="W1462" s="1"/>
      <c r="X1462" s="1"/>
      <c r="Y1462" s="1"/>
      <c r="Z1462" s="1"/>
    </row>
    <row r="1463" ht="15.0" customHeight="1">
      <c r="A1463" s="1"/>
      <c r="B1463" s="52" t="s">
        <v>96</v>
      </c>
      <c r="C1463" s="53"/>
      <c r="D1463" s="54"/>
      <c r="E1463" s="55"/>
      <c r="F1463" s="55" t="s">
        <v>96</v>
      </c>
      <c r="G1463" s="1"/>
      <c r="H1463" s="1"/>
      <c r="I1463" s="1"/>
      <c r="J1463" s="1"/>
      <c r="K1463" s="1"/>
      <c r="L1463" s="1"/>
      <c r="M1463" s="1"/>
      <c r="N1463" s="1"/>
      <c r="O1463" s="1"/>
      <c r="P1463" s="1"/>
      <c r="Q1463" s="1"/>
      <c r="R1463" s="1"/>
      <c r="S1463" s="1"/>
      <c r="T1463" s="1"/>
      <c r="U1463" s="1"/>
      <c r="V1463" s="1"/>
      <c r="W1463" s="1"/>
      <c r="X1463" s="1"/>
      <c r="Y1463" s="1"/>
      <c r="Z1463" s="1"/>
    </row>
    <row r="1464" ht="15.0" customHeight="1">
      <c r="A1464" s="1"/>
      <c r="B1464" s="52" t="s">
        <v>96</v>
      </c>
      <c r="C1464" s="53"/>
      <c r="D1464" s="54"/>
      <c r="E1464" s="55"/>
      <c r="F1464" s="55" t="s">
        <v>96</v>
      </c>
      <c r="G1464" s="1"/>
      <c r="H1464" s="1"/>
      <c r="I1464" s="1"/>
      <c r="J1464" s="1"/>
      <c r="K1464" s="1"/>
      <c r="L1464" s="1"/>
      <c r="M1464" s="1"/>
      <c r="N1464" s="1"/>
      <c r="O1464" s="1"/>
      <c r="P1464" s="1"/>
      <c r="Q1464" s="1"/>
      <c r="R1464" s="1"/>
      <c r="S1464" s="1"/>
      <c r="T1464" s="1"/>
      <c r="U1464" s="1"/>
      <c r="V1464" s="1"/>
      <c r="W1464" s="1"/>
      <c r="X1464" s="1"/>
      <c r="Y1464" s="1"/>
      <c r="Z1464" s="1"/>
    </row>
    <row r="1465" ht="15.0" customHeight="1">
      <c r="A1465" s="1"/>
      <c r="B1465" s="52" t="s">
        <v>96</v>
      </c>
      <c r="C1465" s="53"/>
      <c r="D1465" s="54"/>
      <c r="E1465" s="55"/>
      <c r="F1465" s="55" t="s">
        <v>96</v>
      </c>
      <c r="G1465" s="1"/>
      <c r="H1465" s="1"/>
      <c r="I1465" s="1"/>
      <c r="J1465" s="1"/>
      <c r="K1465" s="1"/>
      <c r="L1465" s="1"/>
      <c r="M1465" s="1"/>
      <c r="N1465" s="1"/>
      <c r="O1465" s="1"/>
      <c r="P1465" s="1"/>
      <c r="Q1465" s="1"/>
      <c r="R1465" s="1"/>
      <c r="S1465" s="1"/>
      <c r="T1465" s="1"/>
      <c r="U1465" s="1"/>
      <c r="V1465" s="1"/>
      <c r="W1465" s="1"/>
      <c r="X1465" s="1"/>
      <c r="Y1465" s="1"/>
      <c r="Z1465" s="1"/>
    </row>
    <row r="1466" ht="15.0" customHeight="1">
      <c r="A1466" s="1"/>
      <c r="B1466" s="52" t="s">
        <v>96</v>
      </c>
      <c r="C1466" s="53"/>
      <c r="D1466" s="54"/>
      <c r="E1466" s="55"/>
      <c r="F1466" s="55" t="s">
        <v>96</v>
      </c>
      <c r="G1466" s="1"/>
      <c r="H1466" s="1"/>
      <c r="I1466" s="1"/>
      <c r="J1466" s="1"/>
      <c r="K1466" s="1"/>
      <c r="L1466" s="1"/>
      <c r="M1466" s="1"/>
      <c r="N1466" s="1"/>
      <c r="O1466" s="1"/>
      <c r="P1466" s="1"/>
      <c r="Q1466" s="1"/>
      <c r="R1466" s="1"/>
      <c r="S1466" s="1"/>
      <c r="T1466" s="1"/>
      <c r="U1466" s="1"/>
      <c r="V1466" s="1"/>
      <c r="W1466" s="1"/>
      <c r="X1466" s="1"/>
      <c r="Y1466" s="1"/>
      <c r="Z1466" s="1"/>
    </row>
    <row r="1467" ht="15.0" customHeight="1">
      <c r="A1467" s="1"/>
      <c r="B1467" s="52" t="s">
        <v>96</v>
      </c>
      <c r="C1467" s="53"/>
      <c r="D1467" s="54"/>
      <c r="E1467" s="55"/>
      <c r="F1467" s="55" t="s">
        <v>96</v>
      </c>
      <c r="G1467" s="1"/>
      <c r="H1467" s="1"/>
      <c r="I1467" s="1"/>
      <c r="J1467" s="1"/>
      <c r="K1467" s="1"/>
      <c r="L1467" s="1"/>
      <c r="M1467" s="1"/>
      <c r="N1467" s="1"/>
      <c r="O1467" s="1"/>
      <c r="P1467" s="1"/>
      <c r="Q1467" s="1"/>
      <c r="R1467" s="1"/>
      <c r="S1467" s="1"/>
      <c r="T1467" s="1"/>
      <c r="U1467" s="1"/>
      <c r="V1467" s="1"/>
      <c r="W1467" s="1"/>
      <c r="X1467" s="1"/>
      <c r="Y1467" s="1"/>
      <c r="Z1467" s="1"/>
    </row>
    <row r="1468" ht="15.0" customHeight="1">
      <c r="A1468" s="1"/>
      <c r="B1468" s="52" t="s">
        <v>96</v>
      </c>
      <c r="C1468" s="53"/>
      <c r="D1468" s="54"/>
      <c r="E1468" s="55"/>
      <c r="F1468" s="55" t="s">
        <v>96</v>
      </c>
      <c r="G1468" s="1"/>
      <c r="H1468" s="1"/>
      <c r="I1468" s="1"/>
      <c r="J1468" s="1"/>
      <c r="K1468" s="1"/>
      <c r="L1468" s="1"/>
      <c r="M1468" s="1"/>
      <c r="N1468" s="1"/>
      <c r="O1468" s="1"/>
      <c r="P1468" s="1"/>
      <c r="Q1468" s="1"/>
      <c r="R1468" s="1"/>
      <c r="S1468" s="1"/>
      <c r="T1468" s="1"/>
      <c r="U1468" s="1"/>
      <c r="V1468" s="1"/>
      <c r="W1468" s="1"/>
      <c r="X1468" s="1"/>
      <c r="Y1468" s="1"/>
      <c r="Z1468" s="1"/>
    </row>
    <row r="1469" ht="15.0" customHeight="1">
      <c r="A1469" s="1"/>
      <c r="B1469" s="52" t="s">
        <v>96</v>
      </c>
      <c r="C1469" s="53"/>
      <c r="D1469" s="54"/>
      <c r="E1469" s="55"/>
      <c r="F1469" s="55" t="s">
        <v>96</v>
      </c>
      <c r="G1469" s="1"/>
      <c r="H1469" s="1"/>
      <c r="I1469" s="1"/>
      <c r="J1469" s="1"/>
      <c r="K1469" s="1"/>
      <c r="L1469" s="1"/>
      <c r="M1469" s="1"/>
      <c r="N1469" s="1"/>
      <c r="O1469" s="1"/>
      <c r="P1469" s="1"/>
      <c r="Q1469" s="1"/>
      <c r="R1469" s="1"/>
      <c r="S1469" s="1"/>
      <c r="T1469" s="1"/>
      <c r="U1469" s="1"/>
      <c r="V1469" s="1"/>
      <c r="W1469" s="1"/>
      <c r="X1469" s="1"/>
      <c r="Y1469" s="1"/>
      <c r="Z1469" s="1"/>
    </row>
    <row r="1470" ht="15.0" customHeight="1">
      <c r="A1470" s="1"/>
      <c r="B1470" s="52" t="s">
        <v>96</v>
      </c>
      <c r="C1470" s="53"/>
      <c r="D1470" s="54"/>
      <c r="E1470" s="55"/>
      <c r="F1470" s="55" t="s">
        <v>96</v>
      </c>
      <c r="G1470" s="1"/>
      <c r="H1470" s="1"/>
      <c r="I1470" s="1"/>
      <c r="J1470" s="1"/>
      <c r="K1470" s="1"/>
      <c r="L1470" s="1"/>
      <c r="M1470" s="1"/>
      <c r="N1470" s="1"/>
      <c r="O1470" s="1"/>
      <c r="P1470" s="1"/>
      <c r="Q1470" s="1"/>
      <c r="R1470" s="1"/>
      <c r="S1470" s="1"/>
      <c r="T1470" s="1"/>
      <c r="U1470" s="1"/>
      <c r="V1470" s="1"/>
      <c r="W1470" s="1"/>
      <c r="X1470" s="1"/>
      <c r="Y1470" s="1"/>
      <c r="Z1470" s="1"/>
    </row>
    <row r="1471" ht="15.0" customHeight="1">
      <c r="A1471" s="1"/>
      <c r="B1471" s="52" t="s">
        <v>96</v>
      </c>
      <c r="C1471" s="53"/>
      <c r="D1471" s="54"/>
      <c r="E1471" s="55"/>
      <c r="F1471" s="55" t="s">
        <v>96</v>
      </c>
      <c r="G1471" s="1"/>
      <c r="H1471" s="1"/>
      <c r="I1471" s="1"/>
      <c r="J1471" s="1"/>
      <c r="K1471" s="1"/>
      <c r="L1471" s="1"/>
      <c r="M1471" s="1"/>
      <c r="N1471" s="1"/>
      <c r="O1471" s="1"/>
      <c r="P1471" s="1"/>
      <c r="Q1471" s="1"/>
      <c r="R1471" s="1"/>
      <c r="S1471" s="1"/>
      <c r="T1471" s="1"/>
      <c r="U1471" s="1"/>
      <c r="V1471" s="1"/>
      <c r="W1471" s="1"/>
      <c r="X1471" s="1"/>
      <c r="Y1471" s="1"/>
      <c r="Z1471" s="1"/>
    </row>
    <row r="1472" ht="15.0" customHeight="1">
      <c r="A1472" s="1"/>
      <c r="B1472" s="52" t="s">
        <v>96</v>
      </c>
      <c r="C1472" s="53"/>
      <c r="D1472" s="54"/>
      <c r="E1472" s="55"/>
      <c r="F1472" s="55" t="s">
        <v>96</v>
      </c>
      <c r="G1472" s="1"/>
      <c r="H1472" s="1"/>
      <c r="I1472" s="1"/>
      <c r="J1472" s="1"/>
      <c r="K1472" s="1"/>
      <c r="L1472" s="1"/>
      <c r="M1472" s="1"/>
      <c r="N1472" s="1"/>
      <c r="O1472" s="1"/>
      <c r="P1472" s="1"/>
      <c r="Q1472" s="1"/>
      <c r="R1472" s="1"/>
      <c r="S1472" s="1"/>
      <c r="T1472" s="1"/>
      <c r="U1472" s="1"/>
      <c r="V1472" s="1"/>
      <c r="W1472" s="1"/>
      <c r="X1472" s="1"/>
      <c r="Y1472" s="1"/>
      <c r="Z1472" s="1"/>
    </row>
    <row r="1473" ht="15.0" customHeight="1">
      <c r="A1473" s="1"/>
      <c r="B1473" s="52" t="s">
        <v>96</v>
      </c>
      <c r="C1473" s="53"/>
      <c r="D1473" s="54"/>
      <c r="E1473" s="55"/>
      <c r="F1473" s="55" t="s">
        <v>96</v>
      </c>
      <c r="G1473" s="1"/>
      <c r="H1473" s="1"/>
      <c r="I1473" s="1"/>
      <c r="J1473" s="1"/>
      <c r="K1473" s="1"/>
      <c r="L1473" s="1"/>
      <c r="M1473" s="1"/>
      <c r="N1473" s="1"/>
      <c r="O1473" s="1"/>
      <c r="P1473" s="1"/>
      <c r="Q1473" s="1"/>
      <c r="R1473" s="1"/>
      <c r="S1473" s="1"/>
      <c r="T1473" s="1"/>
      <c r="U1473" s="1"/>
      <c r="V1473" s="1"/>
      <c r="W1473" s="1"/>
      <c r="X1473" s="1"/>
      <c r="Y1473" s="1"/>
      <c r="Z1473" s="1"/>
    </row>
    <row r="1474" ht="15.0" customHeight="1">
      <c r="A1474" s="1"/>
      <c r="B1474" s="52" t="s">
        <v>96</v>
      </c>
      <c r="C1474" s="53"/>
      <c r="D1474" s="54"/>
      <c r="E1474" s="55"/>
      <c r="F1474" s="55" t="s">
        <v>96</v>
      </c>
      <c r="G1474" s="1"/>
      <c r="H1474" s="1"/>
      <c r="I1474" s="1"/>
      <c r="J1474" s="1"/>
      <c r="K1474" s="1"/>
      <c r="L1474" s="1"/>
      <c r="M1474" s="1"/>
      <c r="N1474" s="1"/>
      <c r="O1474" s="1"/>
      <c r="P1474" s="1"/>
      <c r="Q1474" s="1"/>
      <c r="R1474" s="1"/>
      <c r="S1474" s="1"/>
      <c r="T1474" s="1"/>
      <c r="U1474" s="1"/>
      <c r="V1474" s="1"/>
      <c r="W1474" s="1"/>
      <c r="X1474" s="1"/>
      <c r="Y1474" s="1"/>
      <c r="Z1474" s="1"/>
    </row>
    <row r="1475" ht="15.0" customHeight="1">
      <c r="A1475" s="1"/>
      <c r="B1475" s="52" t="s">
        <v>96</v>
      </c>
      <c r="C1475" s="53"/>
      <c r="D1475" s="54"/>
      <c r="E1475" s="55"/>
      <c r="F1475" s="55" t="s">
        <v>96</v>
      </c>
      <c r="G1475" s="1"/>
      <c r="H1475" s="1"/>
      <c r="I1475" s="1"/>
      <c r="J1475" s="1"/>
      <c r="K1475" s="1"/>
      <c r="L1475" s="1"/>
      <c r="M1475" s="1"/>
      <c r="N1475" s="1"/>
      <c r="O1475" s="1"/>
      <c r="P1475" s="1"/>
      <c r="Q1475" s="1"/>
      <c r="R1475" s="1"/>
      <c r="S1475" s="1"/>
      <c r="T1475" s="1"/>
      <c r="U1475" s="1"/>
      <c r="V1475" s="1"/>
      <c r="W1475" s="1"/>
      <c r="X1475" s="1"/>
      <c r="Y1475" s="1"/>
      <c r="Z1475" s="1"/>
    </row>
    <row r="1476" ht="15.0" customHeight="1">
      <c r="A1476" s="1"/>
      <c r="B1476" s="52" t="s">
        <v>96</v>
      </c>
      <c r="C1476" s="53"/>
      <c r="D1476" s="54"/>
      <c r="E1476" s="55"/>
      <c r="F1476" s="55" t="s">
        <v>96</v>
      </c>
      <c r="G1476" s="1"/>
      <c r="H1476" s="1"/>
      <c r="I1476" s="1"/>
      <c r="J1476" s="1"/>
      <c r="K1476" s="1"/>
      <c r="L1476" s="1"/>
      <c r="M1476" s="1"/>
      <c r="N1476" s="1"/>
      <c r="O1476" s="1"/>
      <c r="P1476" s="1"/>
      <c r="Q1476" s="1"/>
      <c r="R1476" s="1"/>
      <c r="S1476" s="1"/>
      <c r="T1476" s="1"/>
      <c r="U1476" s="1"/>
      <c r="V1476" s="1"/>
      <c r="W1476" s="1"/>
      <c r="X1476" s="1"/>
      <c r="Y1476" s="1"/>
      <c r="Z1476" s="1"/>
    </row>
    <row r="1477" ht="15.0" customHeight="1">
      <c r="A1477" s="1"/>
      <c r="B1477" s="52" t="s">
        <v>96</v>
      </c>
      <c r="C1477" s="53"/>
      <c r="D1477" s="54"/>
      <c r="E1477" s="55"/>
      <c r="F1477" s="55" t="s">
        <v>96</v>
      </c>
      <c r="G1477" s="1"/>
      <c r="H1477" s="1"/>
      <c r="I1477" s="1"/>
      <c r="J1477" s="1"/>
      <c r="K1477" s="1"/>
      <c r="L1477" s="1"/>
      <c r="M1477" s="1"/>
      <c r="N1477" s="1"/>
      <c r="O1477" s="1"/>
      <c r="P1477" s="1"/>
      <c r="Q1477" s="1"/>
      <c r="R1477" s="1"/>
      <c r="S1477" s="1"/>
      <c r="T1477" s="1"/>
      <c r="U1477" s="1"/>
      <c r="V1477" s="1"/>
      <c r="W1477" s="1"/>
      <c r="X1477" s="1"/>
      <c r="Y1477" s="1"/>
      <c r="Z1477" s="1"/>
    </row>
    <row r="1478" ht="15.0" customHeight="1">
      <c r="A1478" s="1"/>
      <c r="B1478" s="52" t="s">
        <v>96</v>
      </c>
      <c r="C1478" s="53"/>
      <c r="D1478" s="54"/>
      <c r="E1478" s="55"/>
      <c r="F1478" s="55" t="s">
        <v>96</v>
      </c>
      <c r="G1478" s="1"/>
      <c r="H1478" s="1"/>
      <c r="I1478" s="1"/>
      <c r="J1478" s="1"/>
      <c r="K1478" s="1"/>
      <c r="L1478" s="1"/>
      <c r="M1478" s="1"/>
      <c r="N1478" s="1"/>
      <c r="O1478" s="1"/>
      <c r="P1478" s="1"/>
      <c r="Q1478" s="1"/>
      <c r="R1478" s="1"/>
      <c r="S1478" s="1"/>
      <c r="T1478" s="1"/>
      <c r="U1478" s="1"/>
      <c r="V1478" s="1"/>
      <c r="W1478" s="1"/>
      <c r="X1478" s="1"/>
      <c r="Y1478" s="1"/>
      <c r="Z1478" s="1"/>
    </row>
    <row r="1479" ht="15.0" customHeight="1">
      <c r="A1479" s="1"/>
      <c r="B1479" s="52" t="s">
        <v>96</v>
      </c>
      <c r="C1479" s="53"/>
      <c r="D1479" s="54"/>
      <c r="E1479" s="55"/>
      <c r="F1479" s="55" t="s">
        <v>96</v>
      </c>
      <c r="G1479" s="1"/>
      <c r="H1479" s="1"/>
      <c r="I1479" s="1"/>
      <c r="J1479" s="1"/>
      <c r="K1479" s="1"/>
      <c r="L1479" s="1"/>
      <c r="M1479" s="1"/>
      <c r="N1479" s="1"/>
      <c r="O1479" s="1"/>
      <c r="P1479" s="1"/>
      <c r="Q1479" s="1"/>
      <c r="R1479" s="1"/>
      <c r="S1479" s="1"/>
      <c r="T1479" s="1"/>
      <c r="U1479" s="1"/>
      <c r="V1479" s="1"/>
      <c r="W1479" s="1"/>
      <c r="X1479" s="1"/>
      <c r="Y1479" s="1"/>
      <c r="Z1479" s="1"/>
    </row>
    <row r="1480" ht="15.0" customHeight="1">
      <c r="A1480" s="1"/>
      <c r="B1480" s="52" t="s">
        <v>96</v>
      </c>
      <c r="C1480" s="53"/>
      <c r="D1480" s="54"/>
      <c r="E1480" s="55"/>
      <c r="F1480" s="55" t="s">
        <v>96</v>
      </c>
      <c r="G1480" s="1"/>
      <c r="H1480" s="1"/>
      <c r="I1480" s="1"/>
      <c r="J1480" s="1"/>
      <c r="K1480" s="1"/>
      <c r="L1480" s="1"/>
      <c r="M1480" s="1"/>
      <c r="N1480" s="1"/>
      <c r="O1480" s="1"/>
      <c r="P1480" s="1"/>
      <c r="Q1480" s="1"/>
      <c r="R1480" s="1"/>
      <c r="S1480" s="1"/>
      <c r="T1480" s="1"/>
      <c r="U1480" s="1"/>
      <c r="V1480" s="1"/>
      <c r="W1480" s="1"/>
      <c r="X1480" s="1"/>
      <c r="Y1480" s="1"/>
      <c r="Z1480" s="1"/>
    </row>
    <row r="1481" ht="15.0" customHeight="1">
      <c r="A1481" s="1"/>
      <c r="B1481" s="52" t="s">
        <v>96</v>
      </c>
      <c r="C1481" s="53"/>
      <c r="D1481" s="54"/>
      <c r="E1481" s="55"/>
      <c r="F1481" s="55" t="s">
        <v>96</v>
      </c>
      <c r="G1481" s="1"/>
      <c r="H1481" s="1"/>
      <c r="I1481" s="1"/>
      <c r="J1481" s="1"/>
      <c r="K1481" s="1"/>
      <c r="L1481" s="1"/>
      <c r="M1481" s="1"/>
      <c r="N1481" s="1"/>
      <c r="O1481" s="1"/>
      <c r="P1481" s="1"/>
      <c r="Q1481" s="1"/>
      <c r="R1481" s="1"/>
      <c r="S1481" s="1"/>
      <c r="T1481" s="1"/>
      <c r="U1481" s="1"/>
      <c r="V1481" s="1"/>
      <c r="W1481" s="1"/>
      <c r="X1481" s="1"/>
      <c r="Y1481" s="1"/>
      <c r="Z1481" s="1"/>
    </row>
    <row r="1482" ht="15.0" customHeight="1">
      <c r="A1482" s="1"/>
      <c r="B1482" s="52" t="s">
        <v>96</v>
      </c>
      <c r="C1482" s="53"/>
      <c r="D1482" s="54"/>
      <c r="E1482" s="55"/>
      <c r="F1482" s="55" t="s">
        <v>96</v>
      </c>
      <c r="G1482" s="1"/>
      <c r="H1482" s="1"/>
      <c r="I1482" s="1"/>
      <c r="J1482" s="1"/>
      <c r="K1482" s="1"/>
      <c r="L1482" s="1"/>
      <c r="M1482" s="1"/>
      <c r="N1482" s="1"/>
      <c r="O1482" s="1"/>
      <c r="P1482" s="1"/>
      <c r="Q1482" s="1"/>
      <c r="R1482" s="1"/>
      <c r="S1482" s="1"/>
      <c r="T1482" s="1"/>
      <c r="U1482" s="1"/>
      <c r="V1482" s="1"/>
      <c r="W1482" s="1"/>
      <c r="X1482" s="1"/>
      <c r="Y1482" s="1"/>
      <c r="Z1482" s="1"/>
    </row>
    <row r="1483" ht="15.0" customHeight="1">
      <c r="A1483" s="1"/>
      <c r="B1483" s="52" t="s">
        <v>96</v>
      </c>
      <c r="C1483" s="53"/>
      <c r="D1483" s="54"/>
      <c r="E1483" s="55"/>
      <c r="F1483" s="55" t="s">
        <v>96</v>
      </c>
      <c r="G1483" s="1"/>
      <c r="H1483" s="1"/>
      <c r="I1483" s="1"/>
      <c r="J1483" s="1"/>
      <c r="K1483" s="1"/>
      <c r="L1483" s="1"/>
      <c r="M1483" s="1"/>
      <c r="N1483" s="1"/>
      <c r="O1483" s="1"/>
      <c r="P1483" s="1"/>
      <c r="Q1483" s="1"/>
      <c r="R1483" s="1"/>
      <c r="S1483" s="1"/>
      <c r="T1483" s="1"/>
      <c r="U1483" s="1"/>
      <c r="V1483" s="1"/>
      <c r="W1483" s="1"/>
      <c r="X1483" s="1"/>
      <c r="Y1483" s="1"/>
      <c r="Z1483" s="1"/>
    </row>
    <row r="1484" ht="15.0" customHeight="1">
      <c r="A1484" s="1"/>
      <c r="B1484" s="52" t="s">
        <v>96</v>
      </c>
      <c r="C1484" s="53"/>
      <c r="D1484" s="54"/>
      <c r="E1484" s="55"/>
      <c r="F1484" s="55" t="s">
        <v>96</v>
      </c>
      <c r="G1484" s="1"/>
      <c r="H1484" s="1"/>
      <c r="I1484" s="1"/>
      <c r="J1484" s="1"/>
      <c r="K1484" s="1"/>
      <c r="L1484" s="1"/>
      <c r="M1484" s="1"/>
      <c r="N1484" s="1"/>
      <c r="O1484" s="1"/>
      <c r="P1484" s="1"/>
      <c r="Q1484" s="1"/>
      <c r="R1484" s="1"/>
      <c r="S1484" s="1"/>
      <c r="T1484" s="1"/>
      <c r="U1484" s="1"/>
      <c r="V1484" s="1"/>
      <c r="W1484" s="1"/>
      <c r="X1484" s="1"/>
      <c r="Y1484" s="1"/>
      <c r="Z1484" s="1"/>
    </row>
    <row r="1485" ht="15.0" customHeight="1">
      <c r="A1485" s="1"/>
      <c r="B1485" s="52" t="s">
        <v>96</v>
      </c>
      <c r="C1485" s="53"/>
      <c r="D1485" s="54"/>
      <c r="E1485" s="55"/>
      <c r="F1485" s="55" t="s">
        <v>96</v>
      </c>
      <c r="G1485" s="1"/>
      <c r="H1485" s="1"/>
      <c r="I1485" s="1"/>
      <c r="J1485" s="1"/>
      <c r="K1485" s="1"/>
      <c r="L1485" s="1"/>
      <c r="M1485" s="1"/>
      <c r="N1485" s="1"/>
      <c r="O1485" s="1"/>
      <c r="P1485" s="1"/>
      <c r="Q1485" s="1"/>
      <c r="R1485" s="1"/>
      <c r="S1485" s="1"/>
      <c r="T1485" s="1"/>
      <c r="U1485" s="1"/>
      <c r="V1485" s="1"/>
      <c r="W1485" s="1"/>
      <c r="X1485" s="1"/>
      <c r="Y1485" s="1"/>
      <c r="Z1485" s="1"/>
    </row>
    <row r="1486" ht="15.0" customHeight="1">
      <c r="A1486" s="1"/>
      <c r="B1486" s="52" t="s">
        <v>96</v>
      </c>
      <c r="C1486" s="53"/>
      <c r="D1486" s="54"/>
      <c r="E1486" s="55"/>
      <c r="F1486" s="55" t="s">
        <v>96</v>
      </c>
      <c r="G1486" s="1"/>
      <c r="H1486" s="1"/>
      <c r="I1486" s="1"/>
      <c r="J1486" s="1"/>
      <c r="K1486" s="1"/>
      <c r="L1486" s="1"/>
      <c r="M1486" s="1"/>
      <c r="N1486" s="1"/>
      <c r="O1486" s="1"/>
      <c r="P1486" s="1"/>
      <c r="Q1486" s="1"/>
      <c r="R1486" s="1"/>
      <c r="S1486" s="1"/>
      <c r="T1486" s="1"/>
      <c r="U1486" s="1"/>
      <c r="V1486" s="1"/>
      <c r="W1486" s="1"/>
      <c r="X1486" s="1"/>
      <c r="Y1486" s="1"/>
      <c r="Z1486" s="1"/>
    </row>
    <row r="1487" ht="15.0" customHeight="1">
      <c r="A1487" s="1"/>
      <c r="B1487" s="52" t="s">
        <v>96</v>
      </c>
      <c r="C1487" s="53"/>
      <c r="D1487" s="54"/>
      <c r="E1487" s="55"/>
      <c r="F1487" s="55" t="s">
        <v>96</v>
      </c>
      <c r="G1487" s="1"/>
      <c r="H1487" s="1"/>
      <c r="I1487" s="1"/>
      <c r="J1487" s="1"/>
      <c r="K1487" s="1"/>
      <c r="L1487" s="1"/>
      <c r="M1487" s="1"/>
      <c r="N1487" s="1"/>
      <c r="O1487" s="1"/>
      <c r="P1487" s="1"/>
      <c r="Q1487" s="1"/>
      <c r="R1487" s="1"/>
      <c r="S1487" s="1"/>
      <c r="T1487" s="1"/>
      <c r="U1487" s="1"/>
      <c r="V1487" s="1"/>
      <c r="W1487" s="1"/>
      <c r="X1487" s="1"/>
      <c r="Y1487" s="1"/>
      <c r="Z1487" s="1"/>
    </row>
    <row r="1488" ht="15.0" customHeight="1">
      <c r="A1488" s="1"/>
      <c r="B1488" s="52" t="s">
        <v>96</v>
      </c>
      <c r="C1488" s="53"/>
      <c r="D1488" s="54"/>
      <c r="E1488" s="55"/>
      <c r="F1488" s="55" t="s">
        <v>96</v>
      </c>
      <c r="G1488" s="1"/>
      <c r="H1488" s="1"/>
      <c r="I1488" s="1"/>
      <c r="J1488" s="1"/>
      <c r="K1488" s="1"/>
      <c r="L1488" s="1"/>
      <c r="M1488" s="1"/>
      <c r="N1488" s="1"/>
      <c r="O1488" s="1"/>
      <c r="P1488" s="1"/>
      <c r="Q1488" s="1"/>
      <c r="R1488" s="1"/>
      <c r="S1488" s="1"/>
      <c r="T1488" s="1"/>
      <c r="U1488" s="1"/>
      <c r="V1488" s="1"/>
      <c r="W1488" s="1"/>
      <c r="X1488" s="1"/>
      <c r="Y1488" s="1"/>
      <c r="Z1488" s="1"/>
    </row>
    <row r="1489" ht="15.0" customHeight="1">
      <c r="A1489" s="1"/>
      <c r="B1489" s="52" t="s">
        <v>96</v>
      </c>
      <c r="C1489" s="53"/>
      <c r="D1489" s="54"/>
      <c r="E1489" s="55"/>
      <c r="F1489" s="55" t="s">
        <v>96</v>
      </c>
      <c r="G1489" s="1"/>
      <c r="H1489" s="1"/>
      <c r="I1489" s="1"/>
      <c r="J1489" s="1"/>
      <c r="K1489" s="1"/>
      <c r="L1489" s="1"/>
      <c r="M1489" s="1"/>
      <c r="N1489" s="1"/>
      <c r="O1489" s="1"/>
      <c r="P1489" s="1"/>
      <c r="Q1489" s="1"/>
      <c r="R1489" s="1"/>
      <c r="S1489" s="1"/>
      <c r="T1489" s="1"/>
      <c r="U1489" s="1"/>
      <c r="V1489" s="1"/>
      <c r="W1489" s="1"/>
      <c r="X1489" s="1"/>
      <c r="Y1489" s="1"/>
      <c r="Z1489" s="1"/>
    </row>
    <row r="1490" ht="15.0" customHeight="1">
      <c r="A1490" s="1"/>
      <c r="B1490" s="52" t="s">
        <v>96</v>
      </c>
      <c r="C1490" s="53"/>
      <c r="D1490" s="54"/>
      <c r="E1490" s="55"/>
      <c r="F1490" s="55" t="s">
        <v>96</v>
      </c>
      <c r="G1490" s="1"/>
      <c r="H1490" s="1"/>
      <c r="I1490" s="1"/>
      <c r="J1490" s="1"/>
      <c r="K1490" s="1"/>
      <c r="L1490" s="1"/>
      <c r="M1490" s="1"/>
      <c r="N1490" s="1"/>
      <c r="O1490" s="1"/>
      <c r="P1490" s="1"/>
      <c r="Q1490" s="1"/>
      <c r="R1490" s="1"/>
      <c r="S1490" s="1"/>
      <c r="T1490" s="1"/>
      <c r="U1490" s="1"/>
      <c r="V1490" s="1"/>
      <c r="W1490" s="1"/>
      <c r="X1490" s="1"/>
      <c r="Y1490" s="1"/>
      <c r="Z1490" s="1"/>
    </row>
    <row r="1491" ht="15.0" customHeight="1">
      <c r="A1491" s="1"/>
      <c r="B1491" s="52" t="s">
        <v>96</v>
      </c>
      <c r="C1491" s="53"/>
      <c r="D1491" s="54"/>
      <c r="E1491" s="55"/>
      <c r="F1491" s="55" t="s">
        <v>96</v>
      </c>
      <c r="G1491" s="1"/>
      <c r="H1491" s="1"/>
      <c r="I1491" s="1"/>
      <c r="J1491" s="1"/>
      <c r="K1491" s="1"/>
      <c r="L1491" s="1"/>
      <c r="M1491" s="1"/>
      <c r="N1491" s="1"/>
      <c r="O1491" s="1"/>
      <c r="P1491" s="1"/>
      <c r="Q1491" s="1"/>
      <c r="R1491" s="1"/>
      <c r="S1491" s="1"/>
      <c r="T1491" s="1"/>
      <c r="U1491" s="1"/>
      <c r="V1491" s="1"/>
      <c r="W1491" s="1"/>
      <c r="X1491" s="1"/>
      <c r="Y1491" s="1"/>
      <c r="Z1491" s="1"/>
    </row>
    <row r="1492" ht="15.0" customHeight="1">
      <c r="A1492" s="1"/>
      <c r="B1492" s="52" t="s">
        <v>96</v>
      </c>
      <c r="C1492" s="53"/>
      <c r="D1492" s="54"/>
      <c r="E1492" s="55"/>
      <c r="F1492" s="55" t="s">
        <v>96</v>
      </c>
      <c r="G1492" s="1"/>
      <c r="H1492" s="1"/>
      <c r="I1492" s="1"/>
      <c r="J1492" s="1"/>
      <c r="K1492" s="1"/>
      <c r="L1492" s="1"/>
      <c r="M1492" s="1"/>
      <c r="N1492" s="1"/>
      <c r="O1492" s="1"/>
      <c r="P1492" s="1"/>
      <c r="Q1492" s="1"/>
      <c r="R1492" s="1"/>
      <c r="S1492" s="1"/>
      <c r="T1492" s="1"/>
      <c r="U1492" s="1"/>
      <c r="V1492" s="1"/>
      <c r="W1492" s="1"/>
      <c r="X1492" s="1"/>
      <c r="Y1492" s="1"/>
      <c r="Z1492" s="1"/>
    </row>
    <row r="1493" ht="15.0" customHeight="1">
      <c r="A1493" s="1"/>
      <c r="B1493" s="52" t="s">
        <v>96</v>
      </c>
      <c r="C1493" s="53"/>
      <c r="D1493" s="54"/>
      <c r="E1493" s="55"/>
      <c r="F1493" s="55" t="s">
        <v>96</v>
      </c>
      <c r="G1493" s="1"/>
      <c r="H1493" s="1"/>
      <c r="I1493" s="1"/>
      <c r="J1493" s="1"/>
      <c r="K1493" s="1"/>
      <c r="L1493" s="1"/>
      <c r="M1493" s="1"/>
      <c r="N1493" s="1"/>
      <c r="O1493" s="1"/>
      <c r="P1493" s="1"/>
      <c r="Q1493" s="1"/>
      <c r="R1493" s="1"/>
      <c r="S1493" s="1"/>
      <c r="T1493" s="1"/>
      <c r="U1493" s="1"/>
      <c r="V1493" s="1"/>
      <c r="W1493" s="1"/>
      <c r="X1493" s="1"/>
      <c r="Y1493" s="1"/>
      <c r="Z1493" s="1"/>
    </row>
    <row r="1494" ht="15.0" customHeight="1">
      <c r="A1494" s="1"/>
      <c r="B1494" s="52" t="s">
        <v>96</v>
      </c>
      <c r="C1494" s="53"/>
      <c r="D1494" s="54"/>
      <c r="E1494" s="55"/>
      <c r="F1494" s="55" t="s">
        <v>96</v>
      </c>
      <c r="G1494" s="1"/>
      <c r="H1494" s="1"/>
      <c r="I1494" s="1"/>
      <c r="J1494" s="1"/>
      <c r="K1494" s="1"/>
      <c r="L1494" s="1"/>
      <c r="M1494" s="1"/>
      <c r="N1494" s="1"/>
      <c r="O1494" s="1"/>
      <c r="P1494" s="1"/>
      <c r="Q1494" s="1"/>
      <c r="R1494" s="1"/>
      <c r="S1494" s="1"/>
      <c r="T1494" s="1"/>
      <c r="U1494" s="1"/>
      <c r="V1494" s="1"/>
      <c r="W1494" s="1"/>
      <c r="X1494" s="1"/>
      <c r="Y1494" s="1"/>
      <c r="Z1494" s="1"/>
    </row>
    <row r="1495" ht="15.0" customHeight="1">
      <c r="A1495" s="1"/>
      <c r="B1495" s="52" t="s">
        <v>96</v>
      </c>
      <c r="C1495" s="53"/>
      <c r="D1495" s="54"/>
      <c r="E1495" s="55"/>
      <c r="F1495" s="55" t="s">
        <v>96</v>
      </c>
      <c r="G1495" s="1"/>
      <c r="H1495" s="1"/>
      <c r="I1495" s="1"/>
      <c r="J1495" s="1"/>
      <c r="K1495" s="1"/>
      <c r="L1495" s="1"/>
      <c r="M1495" s="1"/>
      <c r="N1495" s="1"/>
      <c r="O1495" s="1"/>
      <c r="P1495" s="1"/>
      <c r="Q1495" s="1"/>
      <c r="R1495" s="1"/>
      <c r="S1495" s="1"/>
      <c r="T1495" s="1"/>
      <c r="U1495" s="1"/>
      <c r="V1495" s="1"/>
      <c r="W1495" s="1"/>
      <c r="X1495" s="1"/>
      <c r="Y1495" s="1"/>
      <c r="Z1495" s="1"/>
    </row>
    <row r="1496" ht="15.0" customHeight="1">
      <c r="A1496" s="1"/>
      <c r="B1496" s="52" t="s">
        <v>96</v>
      </c>
      <c r="C1496" s="53"/>
      <c r="D1496" s="54"/>
      <c r="E1496" s="55"/>
      <c r="F1496" s="55" t="s">
        <v>96</v>
      </c>
      <c r="G1496" s="1"/>
      <c r="H1496" s="1"/>
      <c r="I1496" s="1"/>
      <c r="J1496" s="1"/>
      <c r="K1496" s="1"/>
      <c r="L1496" s="1"/>
      <c r="M1496" s="1"/>
      <c r="N1496" s="1"/>
      <c r="O1496" s="1"/>
      <c r="P1496" s="1"/>
      <c r="Q1496" s="1"/>
      <c r="R1496" s="1"/>
      <c r="S1496" s="1"/>
      <c r="T1496" s="1"/>
      <c r="U1496" s="1"/>
      <c r="V1496" s="1"/>
      <c r="W1496" s="1"/>
      <c r="X1496" s="1"/>
      <c r="Y1496" s="1"/>
      <c r="Z1496" s="1"/>
    </row>
    <row r="1497" ht="15.0" customHeight="1">
      <c r="A1497" s="1"/>
      <c r="B1497" s="52" t="s">
        <v>96</v>
      </c>
      <c r="C1497" s="53"/>
      <c r="D1497" s="54"/>
      <c r="E1497" s="55"/>
      <c r="F1497" s="55" t="s">
        <v>96</v>
      </c>
      <c r="G1497" s="1"/>
      <c r="H1497" s="1"/>
      <c r="I1497" s="1"/>
      <c r="J1497" s="1"/>
      <c r="K1497" s="1"/>
      <c r="L1497" s="1"/>
      <c r="M1497" s="1"/>
      <c r="N1497" s="1"/>
      <c r="O1497" s="1"/>
      <c r="P1497" s="1"/>
      <c r="Q1497" s="1"/>
      <c r="R1497" s="1"/>
      <c r="S1497" s="1"/>
      <c r="T1497" s="1"/>
      <c r="U1497" s="1"/>
      <c r="V1497" s="1"/>
      <c r="W1497" s="1"/>
      <c r="X1497" s="1"/>
      <c r="Y1497" s="1"/>
      <c r="Z1497" s="1"/>
    </row>
    <row r="1498" ht="15.0" customHeight="1">
      <c r="A1498" s="1"/>
      <c r="B1498" s="52" t="s">
        <v>96</v>
      </c>
      <c r="C1498" s="53"/>
      <c r="D1498" s="54"/>
      <c r="E1498" s="55"/>
      <c r="F1498" s="55" t="s">
        <v>96</v>
      </c>
      <c r="G1498" s="1"/>
      <c r="H1498" s="1"/>
      <c r="I1498" s="1"/>
      <c r="J1498" s="1"/>
      <c r="K1498" s="1"/>
      <c r="L1498" s="1"/>
      <c r="M1498" s="1"/>
      <c r="N1498" s="1"/>
      <c r="O1498" s="1"/>
      <c r="P1498" s="1"/>
      <c r="Q1498" s="1"/>
      <c r="R1498" s="1"/>
      <c r="S1498" s="1"/>
      <c r="T1498" s="1"/>
      <c r="U1498" s="1"/>
      <c r="V1498" s="1"/>
      <c r="W1498" s="1"/>
      <c r="X1498" s="1"/>
      <c r="Y1498" s="1"/>
      <c r="Z1498" s="1"/>
    </row>
    <row r="1499" ht="15.0" customHeight="1">
      <c r="A1499" s="1"/>
      <c r="B1499" s="52" t="s">
        <v>96</v>
      </c>
      <c r="C1499" s="53"/>
      <c r="D1499" s="54"/>
      <c r="E1499" s="55"/>
      <c r="F1499" s="55" t="s">
        <v>96</v>
      </c>
      <c r="G1499" s="1"/>
      <c r="H1499" s="1"/>
      <c r="I1499" s="1"/>
      <c r="J1499" s="1"/>
      <c r="K1499" s="1"/>
      <c r="L1499" s="1"/>
      <c r="M1499" s="1"/>
      <c r="N1499" s="1"/>
      <c r="O1499" s="1"/>
      <c r="P1499" s="1"/>
      <c r="Q1499" s="1"/>
      <c r="R1499" s="1"/>
      <c r="S1499" s="1"/>
      <c r="T1499" s="1"/>
      <c r="U1499" s="1"/>
      <c r="V1499" s="1"/>
      <c r="W1499" s="1"/>
      <c r="X1499" s="1"/>
      <c r="Y1499" s="1"/>
      <c r="Z1499" s="1"/>
    </row>
    <row r="1500" ht="15.0" customHeight="1">
      <c r="A1500" s="1"/>
      <c r="B1500" s="52" t="s">
        <v>96</v>
      </c>
      <c r="C1500" s="53"/>
      <c r="D1500" s="54"/>
      <c r="E1500" s="55"/>
      <c r="F1500" s="55" t="s">
        <v>96</v>
      </c>
      <c r="G1500" s="1"/>
      <c r="H1500" s="1"/>
      <c r="I1500" s="1"/>
      <c r="J1500" s="1"/>
      <c r="K1500" s="1"/>
      <c r="L1500" s="1"/>
      <c r="M1500" s="1"/>
      <c r="N1500" s="1"/>
      <c r="O1500" s="1"/>
      <c r="P1500" s="1"/>
      <c r="Q1500" s="1"/>
      <c r="R1500" s="1"/>
      <c r="S1500" s="1"/>
      <c r="T1500" s="1"/>
      <c r="U1500" s="1"/>
      <c r="V1500" s="1"/>
      <c r="W1500" s="1"/>
      <c r="X1500" s="1"/>
      <c r="Y1500" s="1"/>
      <c r="Z1500" s="1"/>
    </row>
    <row r="1501" ht="15.0" customHeight="1">
      <c r="A1501" s="1"/>
      <c r="B1501" s="52" t="s">
        <v>96</v>
      </c>
      <c r="C1501" s="53"/>
      <c r="D1501" s="54"/>
      <c r="E1501" s="55"/>
      <c r="F1501" s="55" t="s">
        <v>96</v>
      </c>
      <c r="G1501" s="1"/>
      <c r="H1501" s="1"/>
      <c r="I1501" s="1"/>
      <c r="J1501" s="1"/>
      <c r="K1501" s="1"/>
      <c r="L1501" s="1"/>
      <c r="M1501" s="1"/>
      <c r="N1501" s="1"/>
      <c r="O1501" s="1"/>
      <c r="P1501" s="1"/>
      <c r="Q1501" s="1"/>
      <c r="R1501" s="1"/>
      <c r="S1501" s="1"/>
      <c r="T1501" s="1"/>
      <c r="U1501" s="1"/>
      <c r="V1501" s="1"/>
      <c r="W1501" s="1"/>
      <c r="X1501" s="1"/>
      <c r="Y1501" s="1"/>
      <c r="Z1501" s="1"/>
    </row>
    <row r="1502" ht="15.0" customHeight="1">
      <c r="A1502" s="1"/>
      <c r="B1502" s="52" t="s">
        <v>96</v>
      </c>
      <c r="C1502" s="53"/>
      <c r="D1502" s="54"/>
      <c r="E1502" s="55"/>
      <c r="F1502" s="55" t="s">
        <v>96</v>
      </c>
      <c r="G1502" s="1"/>
      <c r="H1502" s="1"/>
      <c r="I1502" s="1"/>
      <c r="J1502" s="1"/>
      <c r="K1502" s="1"/>
      <c r="L1502" s="1"/>
      <c r="M1502" s="1"/>
      <c r="N1502" s="1"/>
      <c r="O1502" s="1"/>
      <c r="P1502" s="1"/>
      <c r="Q1502" s="1"/>
      <c r="R1502" s="1"/>
      <c r="S1502" s="1"/>
      <c r="T1502" s="1"/>
      <c r="U1502" s="1"/>
      <c r="V1502" s="1"/>
      <c r="W1502" s="1"/>
      <c r="X1502" s="1"/>
      <c r="Y1502" s="1"/>
      <c r="Z1502" s="1"/>
    </row>
    <row r="1503" ht="15.0" customHeight="1">
      <c r="A1503" s="1"/>
      <c r="B1503" s="52" t="s">
        <v>96</v>
      </c>
      <c r="C1503" s="53"/>
      <c r="D1503" s="54"/>
      <c r="E1503" s="55"/>
      <c r="F1503" s="55" t="s">
        <v>96</v>
      </c>
      <c r="G1503" s="1"/>
      <c r="H1503" s="1"/>
      <c r="I1503" s="1"/>
      <c r="J1503" s="1"/>
      <c r="K1503" s="1"/>
      <c r="L1503" s="1"/>
      <c r="M1503" s="1"/>
      <c r="N1503" s="1"/>
      <c r="O1503" s="1"/>
      <c r="P1503" s="1"/>
      <c r="Q1503" s="1"/>
      <c r="R1503" s="1"/>
      <c r="S1503" s="1"/>
      <c r="T1503" s="1"/>
      <c r="U1503" s="1"/>
      <c r="V1503" s="1"/>
      <c r="W1503" s="1"/>
      <c r="X1503" s="1"/>
      <c r="Y1503" s="1"/>
      <c r="Z1503" s="1"/>
    </row>
    <row r="1504" ht="15.0" customHeight="1">
      <c r="A1504" s="1"/>
      <c r="B1504" s="52" t="s">
        <v>96</v>
      </c>
      <c r="C1504" s="53"/>
      <c r="D1504" s="54"/>
      <c r="E1504" s="55"/>
      <c r="F1504" s="55" t="s">
        <v>96</v>
      </c>
      <c r="G1504" s="1"/>
      <c r="H1504" s="1"/>
      <c r="I1504" s="1"/>
      <c r="J1504" s="1"/>
      <c r="K1504" s="1"/>
      <c r="L1504" s="1"/>
      <c r="M1504" s="1"/>
      <c r="N1504" s="1"/>
      <c r="O1504" s="1"/>
      <c r="P1504" s="1"/>
      <c r="Q1504" s="1"/>
      <c r="R1504" s="1"/>
      <c r="S1504" s="1"/>
      <c r="T1504" s="1"/>
      <c r="U1504" s="1"/>
      <c r="V1504" s="1"/>
      <c r="W1504" s="1"/>
      <c r="X1504" s="1"/>
      <c r="Y1504" s="1"/>
      <c r="Z1504" s="1"/>
    </row>
    <row r="1505" ht="15.0" customHeight="1">
      <c r="A1505" s="1"/>
      <c r="B1505" s="52" t="s">
        <v>96</v>
      </c>
      <c r="C1505" s="53"/>
      <c r="D1505" s="54"/>
      <c r="E1505" s="55"/>
      <c r="F1505" s="55" t="s">
        <v>96</v>
      </c>
      <c r="G1505" s="1"/>
      <c r="H1505" s="1"/>
      <c r="I1505" s="1"/>
      <c r="J1505" s="1"/>
      <c r="K1505" s="1"/>
      <c r="L1505" s="1"/>
      <c r="M1505" s="1"/>
      <c r="N1505" s="1"/>
      <c r="O1505" s="1"/>
      <c r="P1505" s="1"/>
      <c r="Q1505" s="1"/>
      <c r="R1505" s="1"/>
      <c r="S1505" s="1"/>
      <c r="T1505" s="1"/>
      <c r="U1505" s="1"/>
      <c r="V1505" s="1"/>
      <c r="W1505" s="1"/>
      <c r="X1505" s="1"/>
      <c r="Y1505" s="1"/>
      <c r="Z1505" s="1"/>
    </row>
    <row r="1506" ht="15.0" customHeight="1">
      <c r="A1506" s="1"/>
      <c r="B1506" s="52" t="s">
        <v>96</v>
      </c>
      <c r="C1506" s="53"/>
      <c r="D1506" s="54"/>
      <c r="E1506" s="55"/>
      <c r="F1506" s="55" t="s">
        <v>96</v>
      </c>
      <c r="G1506" s="1"/>
      <c r="H1506" s="1"/>
      <c r="I1506" s="1"/>
      <c r="J1506" s="1"/>
      <c r="K1506" s="1"/>
      <c r="L1506" s="1"/>
      <c r="M1506" s="1"/>
      <c r="N1506" s="1"/>
      <c r="O1506" s="1"/>
      <c r="P1506" s="1"/>
      <c r="Q1506" s="1"/>
      <c r="R1506" s="1"/>
      <c r="S1506" s="1"/>
      <c r="T1506" s="1"/>
      <c r="U1506" s="1"/>
      <c r="V1506" s="1"/>
      <c r="W1506" s="1"/>
      <c r="X1506" s="1"/>
      <c r="Y1506" s="1"/>
      <c r="Z1506" s="1"/>
    </row>
    <row r="1507" ht="15.0" customHeight="1">
      <c r="A1507" s="1"/>
      <c r="B1507" s="52" t="s">
        <v>96</v>
      </c>
      <c r="C1507" s="53"/>
      <c r="D1507" s="54"/>
      <c r="E1507" s="55"/>
      <c r="F1507" s="55" t="s">
        <v>96</v>
      </c>
      <c r="G1507" s="1"/>
      <c r="H1507" s="1"/>
      <c r="I1507" s="1"/>
      <c r="J1507" s="1"/>
      <c r="K1507" s="1"/>
      <c r="L1507" s="1"/>
      <c r="M1507" s="1"/>
      <c r="N1507" s="1"/>
      <c r="O1507" s="1"/>
      <c r="P1507" s="1"/>
      <c r="Q1507" s="1"/>
      <c r="R1507" s="1"/>
      <c r="S1507" s="1"/>
      <c r="T1507" s="1"/>
      <c r="U1507" s="1"/>
      <c r="V1507" s="1"/>
      <c r="W1507" s="1"/>
      <c r="X1507" s="1"/>
      <c r="Y1507" s="1"/>
      <c r="Z1507" s="1"/>
    </row>
    <row r="1508" ht="15.0" customHeight="1">
      <c r="A1508" s="1"/>
      <c r="B1508" s="52" t="s">
        <v>96</v>
      </c>
      <c r="C1508" s="53"/>
      <c r="D1508" s="54"/>
      <c r="E1508" s="55"/>
      <c r="F1508" s="55" t="s">
        <v>96</v>
      </c>
      <c r="G1508" s="1"/>
      <c r="H1508" s="1"/>
      <c r="I1508" s="1"/>
      <c r="J1508" s="1"/>
      <c r="K1508" s="1"/>
      <c r="L1508" s="1"/>
      <c r="M1508" s="1"/>
      <c r="N1508" s="1"/>
      <c r="O1508" s="1"/>
      <c r="P1508" s="1"/>
      <c r="Q1508" s="1"/>
      <c r="R1508" s="1"/>
      <c r="S1508" s="1"/>
      <c r="T1508" s="1"/>
      <c r="U1508" s="1"/>
      <c r="V1508" s="1"/>
      <c r="W1508" s="1"/>
      <c r="X1508" s="1"/>
      <c r="Y1508" s="1"/>
      <c r="Z1508" s="1"/>
    </row>
    <row r="1509" ht="15.0" customHeight="1">
      <c r="A1509" s="1"/>
      <c r="B1509" s="52" t="s">
        <v>96</v>
      </c>
      <c r="C1509" s="53"/>
      <c r="D1509" s="54"/>
      <c r="E1509" s="55"/>
      <c r="F1509" s="55" t="s">
        <v>96</v>
      </c>
      <c r="G1509" s="1"/>
      <c r="H1509" s="1"/>
      <c r="I1509" s="1"/>
      <c r="J1509" s="1"/>
      <c r="K1509" s="1"/>
      <c r="L1509" s="1"/>
      <c r="M1509" s="1"/>
      <c r="N1509" s="1"/>
      <c r="O1509" s="1"/>
      <c r="P1509" s="1"/>
      <c r="Q1509" s="1"/>
      <c r="R1509" s="1"/>
      <c r="S1509" s="1"/>
      <c r="T1509" s="1"/>
      <c r="U1509" s="1"/>
      <c r="V1509" s="1"/>
      <c r="W1509" s="1"/>
      <c r="X1509" s="1"/>
      <c r="Y1509" s="1"/>
      <c r="Z1509" s="1"/>
    </row>
    <row r="1510" ht="15.0" customHeight="1">
      <c r="A1510" s="1"/>
      <c r="B1510" s="52" t="s">
        <v>96</v>
      </c>
      <c r="C1510" s="53"/>
      <c r="D1510" s="54"/>
      <c r="E1510" s="55"/>
      <c r="F1510" s="55" t="s">
        <v>96</v>
      </c>
      <c r="G1510" s="1"/>
      <c r="H1510" s="1"/>
      <c r="I1510" s="1"/>
      <c r="J1510" s="1"/>
      <c r="K1510" s="1"/>
      <c r="L1510" s="1"/>
      <c r="M1510" s="1"/>
      <c r="N1510" s="1"/>
      <c r="O1510" s="1"/>
      <c r="P1510" s="1"/>
      <c r="Q1510" s="1"/>
      <c r="R1510" s="1"/>
      <c r="S1510" s="1"/>
      <c r="T1510" s="1"/>
      <c r="U1510" s="1"/>
      <c r="V1510" s="1"/>
      <c r="W1510" s="1"/>
      <c r="X1510" s="1"/>
      <c r="Y1510" s="1"/>
      <c r="Z1510" s="1"/>
    </row>
    <row r="1511" ht="15.0" customHeight="1">
      <c r="A1511" s="1"/>
      <c r="B1511" s="52" t="s">
        <v>96</v>
      </c>
      <c r="C1511" s="53"/>
      <c r="D1511" s="54"/>
      <c r="E1511" s="55"/>
      <c r="F1511" s="55" t="s">
        <v>96</v>
      </c>
      <c r="G1511" s="1"/>
      <c r="H1511" s="1"/>
      <c r="I1511" s="1"/>
      <c r="J1511" s="1"/>
      <c r="K1511" s="1"/>
      <c r="L1511" s="1"/>
      <c r="M1511" s="1"/>
      <c r="N1511" s="1"/>
      <c r="O1511" s="1"/>
      <c r="P1511" s="1"/>
      <c r="Q1511" s="1"/>
      <c r="R1511" s="1"/>
      <c r="S1511" s="1"/>
      <c r="T1511" s="1"/>
      <c r="U1511" s="1"/>
      <c r="V1511" s="1"/>
      <c r="W1511" s="1"/>
      <c r="X1511" s="1"/>
      <c r="Y1511" s="1"/>
      <c r="Z1511" s="1"/>
    </row>
    <row r="1512" ht="15.0" customHeight="1">
      <c r="A1512" s="1"/>
      <c r="B1512" s="52" t="s">
        <v>96</v>
      </c>
      <c r="C1512" s="53"/>
      <c r="D1512" s="54"/>
      <c r="E1512" s="55"/>
      <c r="F1512" s="55" t="s">
        <v>96</v>
      </c>
      <c r="G1512" s="1"/>
      <c r="H1512" s="1"/>
      <c r="I1512" s="1"/>
      <c r="J1512" s="1"/>
      <c r="K1512" s="1"/>
      <c r="L1512" s="1"/>
      <c r="M1512" s="1"/>
      <c r="N1512" s="1"/>
      <c r="O1512" s="1"/>
      <c r="P1512" s="1"/>
      <c r="Q1512" s="1"/>
      <c r="R1512" s="1"/>
      <c r="S1512" s="1"/>
      <c r="T1512" s="1"/>
      <c r="U1512" s="1"/>
      <c r="V1512" s="1"/>
      <c r="W1512" s="1"/>
      <c r="X1512" s="1"/>
      <c r="Y1512" s="1"/>
      <c r="Z1512" s="1"/>
    </row>
    <row r="1513" ht="15.0" customHeight="1">
      <c r="A1513" s="1"/>
      <c r="B1513" s="52" t="s">
        <v>96</v>
      </c>
      <c r="C1513" s="53"/>
      <c r="D1513" s="54"/>
      <c r="E1513" s="55"/>
      <c r="F1513" s="55" t="s">
        <v>96</v>
      </c>
      <c r="G1513" s="1"/>
      <c r="H1513" s="1"/>
      <c r="I1513" s="1"/>
      <c r="J1513" s="1"/>
      <c r="K1513" s="1"/>
      <c r="L1513" s="1"/>
      <c r="M1513" s="1"/>
      <c r="N1513" s="1"/>
      <c r="O1513" s="1"/>
      <c r="P1513" s="1"/>
      <c r="Q1513" s="1"/>
      <c r="R1513" s="1"/>
      <c r="S1513" s="1"/>
      <c r="T1513" s="1"/>
      <c r="U1513" s="1"/>
      <c r="V1513" s="1"/>
      <c r="W1513" s="1"/>
      <c r="X1513" s="1"/>
      <c r="Y1513" s="1"/>
      <c r="Z1513" s="1"/>
    </row>
    <row r="1514" ht="15.0" customHeight="1">
      <c r="A1514" s="1"/>
      <c r="B1514" s="52" t="s">
        <v>96</v>
      </c>
      <c r="C1514" s="53"/>
      <c r="D1514" s="54"/>
      <c r="E1514" s="55"/>
      <c r="F1514" s="55" t="s">
        <v>96</v>
      </c>
      <c r="G1514" s="1"/>
      <c r="H1514" s="1"/>
      <c r="I1514" s="1"/>
      <c r="J1514" s="1"/>
      <c r="K1514" s="1"/>
      <c r="L1514" s="1"/>
      <c r="M1514" s="1"/>
      <c r="N1514" s="1"/>
      <c r="O1514" s="1"/>
      <c r="P1514" s="1"/>
      <c r="Q1514" s="1"/>
      <c r="R1514" s="1"/>
      <c r="S1514" s="1"/>
      <c r="T1514" s="1"/>
      <c r="U1514" s="1"/>
      <c r="V1514" s="1"/>
      <c r="W1514" s="1"/>
      <c r="X1514" s="1"/>
      <c r="Y1514" s="1"/>
      <c r="Z1514" s="1"/>
    </row>
    <row r="1515" ht="15.0" customHeight="1">
      <c r="A1515" s="1"/>
      <c r="B1515" s="52" t="s">
        <v>96</v>
      </c>
      <c r="C1515" s="53"/>
      <c r="D1515" s="54"/>
      <c r="E1515" s="55"/>
      <c r="F1515" s="55" t="s">
        <v>96</v>
      </c>
      <c r="G1515" s="1"/>
      <c r="H1515" s="1"/>
      <c r="I1515" s="1"/>
      <c r="J1515" s="1"/>
      <c r="K1515" s="1"/>
      <c r="L1515" s="1"/>
      <c r="M1515" s="1"/>
      <c r="N1515" s="1"/>
      <c r="O1515" s="1"/>
      <c r="P1515" s="1"/>
      <c r="Q1515" s="1"/>
      <c r="R1515" s="1"/>
      <c r="S1515" s="1"/>
      <c r="T1515" s="1"/>
      <c r="U1515" s="1"/>
      <c r="V1515" s="1"/>
      <c r="W1515" s="1"/>
      <c r="X1515" s="1"/>
      <c r="Y1515" s="1"/>
      <c r="Z1515" s="1"/>
    </row>
    <row r="1516" ht="15.0" customHeight="1">
      <c r="A1516" s="1"/>
      <c r="B1516" s="52" t="s">
        <v>96</v>
      </c>
      <c r="C1516" s="53"/>
      <c r="D1516" s="54"/>
      <c r="E1516" s="55"/>
      <c r="F1516" s="55" t="s">
        <v>96</v>
      </c>
      <c r="G1516" s="1"/>
      <c r="H1516" s="1"/>
      <c r="I1516" s="1"/>
      <c r="J1516" s="1"/>
      <c r="K1516" s="1"/>
      <c r="L1516" s="1"/>
      <c r="M1516" s="1"/>
      <c r="N1516" s="1"/>
      <c r="O1516" s="1"/>
      <c r="P1516" s="1"/>
      <c r="Q1516" s="1"/>
      <c r="R1516" s="1"/>
      <c r="S1516" s="1"/>
      <c r="T1516" s="1"/>
      <c r="U1516" s="1"/>
      <c r="V1516" s="1"/>
      <c r="W1516" s="1"/>
      <c r="X1516" s="1"/>
      <c r="Y1516" s="1"/>
      <c r="Z1516" s="1"/>
    </row>
    <row r="1517" ht="15.0" customHeight="1">
      <c r="A1517" s="1"/>
      <c r="B1517" s="52" t="s">
        <v>96</v>
      </c>
      <c r="C1517" s="53"/>
      <c r="D1517" s="54"/>
      <c r="E1517" s="55"/>
      <c r="F1517" s="55" t="s">
        <v>96</v>
      </c>
      <c r="G1517" s="1"/>
      <c r="H1517" s="1"/>
      <c r="I1517" s="1"/>
      <c r="J1517" s="1"/>
      <c r="K1517" s="1"/>
      <c r="L1517" s="1"/>
      <c r="M1517" s="1"/>
      <c r="N1517" s="1"/>
      <c r="O1517" s="1"/>
      <c r="P1517" s="1"/>
      <c r="Q1517" s="1"/>
      <c r="R1517" s="1"/>
      <c r="S1517" s="1"/>
      <c r="T1517" s="1"/>
      <c r="U1517" s="1"/>
      <c r="V1517" s="1"/>
      <c r="W1517" s="1"/>
      <c r="X1517" s="1"/>
      <c r="Y1517" s="1"/>
      <c r="Z1517" s="1"/>
    </row>
    <row r="1518" ht="15.0" customHeight="1">
      <c r="A1518" s="1"/>
      <c r="B1518" s="52" t="s">
        <v>96</v>
      </c>
      <c r="C1518" s="53"/>
      <c r="D1518" s="54"/>
      <c r="E1518" s="55"/>
      <c r="F1518" s="55" t="s">
        <v>96</v>
      </c>
      <c r="G1518" s="1"/>
      <c r="H1518" s="1"/>
      <c r="I1518" s="1"/>
      <c r="J1518" s="1"/>
      <c r="K1518" s="1"/>
      <c r="L1518" s="1"/>
      <c r="M1518" s="1"/>
      <c r="N1518" s="1"/>
      <c r="O1518" s="1"/>
      <c r="P1518" s="1"/>
      <c r="Q1518" s="1"/>
      <c r="R1518" s="1"/>
      <c r="S1518" s="1"/>
      <c r="T1518" s="1"/>
      <c r="U1518" s="1"/>
      <c r="V1518" s="1"/>
      <c r="W1518" s="1"/>
      <c r="X1518" s="1"/>
      <c r="Y1518" s="1"/>
      <c r="Z1518" s="1"/>
    </row>
    <row r="1519" ht="15.0" customHeight="1">
      <c r="A1519" s="1"/>
      <c r="B1519" s="52" t="s">
        <v>96</v>
      </c>
      <c r="C1519" s="53"/>
      <c r="D1519" s="54"/>
      <c r="E1519" s="55"/>
      <c r="F1519" s="55" t="s">
        <v>96</v>
      </c>
      <c r="G1519" s="1"/>
      <c r="H1519" s="1"/>
      <c r="I1519" s="1"/>
      <c r="J1519" s="1"/>
      <c r="K1519" s="1"/>
      <c r="L1519" s="1"/>
      <c r="M1519" s="1"/>
      <c r="N1519" s="1"/>
      <c r="O1519" s="1"/>
      <c r="P1519" s="1"/>
      <c r="Q1519" s="1"/>
      <c r="R1519" s="1"/>
      <c r="S1519" s="1"/>
      <c r="T1519" s="1"/>
      <c r="U1519" s="1"/>
      <c r="V1519" s="1"/>
      <c r="W1519" s="1"/>
      <c r="X1519" s="1"/>
      <c r="Y1519" s="1"/>
      <c r="Z1519" s="1"/>
    </row>
    <row r="1520" ht="15.0" customHeight="1">
      <c r="A1520" s="1"/>
      <c r="B1520" s="52" t="s">
        <v>96</v>
      </c>
      <c r="C1520" s="53"/>
      <c r="D1520" s="54"/>
      <c r="E1520" s="55"/>
      <c r="F1520" s="55" t="s">
        <v>96</v>
      </c>
      <c r="G1520" s="1"/>
      <c r="H1520" s="1"/>
      <c r="I1520" s="1"/>
      <c r="J1520" s="1"/>
      <c r="K1520" s="1"/>
      <c r="L1520" s="1"/>
      <c r="M1520" s="1"/>
      <c r="N1520" s="1"/>
      <c r="O1520" s="1"/>
      <c r="P1520" s="1"/>
      <c r="Q1520" s="1"/>
      <c r="R1520" s="1"/>
      <c r="S1520" s="1"/>
      <c r="T1520" s="1"/>
      <c r="U1520" s="1"/>
      <c r="V1520" s="1"/>
      <c r="W1520" s="1"/>
      <c r="X1520" s="1"/>
      <c r="Y1520" s="1"/>
      <c r="Z1520" s="1"/>
    </row>
    <row r="1521" ht="15.0" customHeight="1">
      <c r="A1521" s="1"/>
      <c r="B1521" s="52" t="s">
        <v>96</v>
      </c>
      <c r="C1521" s="53"/>
      <c r="D1521" s="54"/>
      <c r="E1521" s="55"/>
      <c r="F1521" s="55" t="s">
        <v>96</v>
      </c>
      <c r="G1521" s="1"/>
      <c r="H1521" s="1"/>
      <c r="I1521" s="1"/>
      <c r="J1521" s="1"/>
      <c r="K1521" s="1"/>
      <c r="L1521" s="1"/>
      <c r="M1521" s="1"/>
      <c r="N1521" s="1"/>
      <c r="O1521" s="1"/>
      <c r="P1521" s="1"/>
      <c r="Q1521" s="1"/>
      <c r="R1521" s="1"/>
      <c r="S1521" s="1"/>
      <c r="T1521" s="1"/>
      <c r="U1521" s="1"/>
      <c r="V1521" s="1"/>
      <c r="W1521" s="1"/>
      <c r="X1521" s="1"/>
      <c r="Y1521" s="1"/>
      <c r="Z1521" s="1"/>
    </row>
    <row r="1522" ht="15.0" customHeight="1">
      <c r="A1522" s="1"/>
      <c r="B1522" s="52" t="s">
        <v>96</v>
      </c>
      <c r="C1522" s="53"/>
      <c r="D1522" s="54"/>
      <c r="E1522" s="55"/>
      <c r="F1522" s="55" t="s">
        <v>96</v>
      </c>
      <c r="G1522" s="1"/>
      <c r="H1522" s="1"/>
      <c r="I1522" s="1"/>
      <c r="J1522" s="1"/>
      <c r="K1522" s="1"/>
      <c r="L1522" s="1"/>
      <c r="M1522" s="1"/>
      <c r="N1522" s="1"/>
      <c r="O1522" s="1"/>
      <c r="P1522" s="1"/>
      <c r="Q1522" s="1"/>
      <c r="R1522" s="1"/>
      <c r="S1522" s="1"/>
      <c r="T1522" s="1"/>
      <c r="U1522" s="1"/>
      <c r="V1522" s="1"/>
      <c r="W1522" s="1"/>
      <c r="X1522" s="1"/>
      <c r="Y1522" s="1"/>
      <c r="Z1522" s="1"/>
    </row>
    <row r="1523" ht="15.0" customHeight="1">
      <c r="A1523" s="1"/>
      <c r="B1523" s="52" t="s">
        <v>96</v>
      </c>
      <c r="C1523" s="53"/>
      <c r="D1523" s="54"/>
      <c r="E1523" s="55"/>
      <c r="F1523" s="55" t="s">
        <v>96</v>
      </c>
      <c r="G1523" s="1"/>
      <c r="H1523" s="1"/>
      <c r="I1523" s="1"/>
      <c r="J1523" s="1"/>
      <c r="K1523" s="1"/>
      <c r="L1523" s="1"/>
      <c r="M1523" s="1"/>
      <c r="N1523" s="1"/>
      <c r="O1523" s="1"/>
      <c r="P1523" s="1"/>
      <c r="Q1523" s="1"/>
      <c r="R1523" s="1"/>
      <c r="S1523" s="1"/>
      <c r="T1523" s="1"/>
      <c r="U1523" s="1"/>
      <c r="V1523" s="1"/>
      <c r="W1523" s="1"/>
      <c r="X1523" s="1"/>
      <c r="Y1523" s="1"/>
      <c r="Z1523" s="1"/>
    </row>
    <row r="1524" ht="15.0" customHeight="1">
      <c r="A1524" s="1"/>
      <c r="B1524" s="52" t="s">
        <v>96</v>
      </c>
      <c r="C1524" s="53"/>
      <c r="D1524" s="54"/>
      <c r="E1524" s="55"/>
      <c r="F1524" s="55" t="s">
        <v>96</v>
      </c>
      <c r="G1524" s="1"/>
      <c r="H1524" s="1"/>
      <c r="I1524" s="1"/>
      <c r="J1524" s="1"/>
      <c r="K1524" s="1"/>
      <c r="L1524" s="1"/>
      <c r="M1524" s="1"/>
      <c r="N1524" s="1"/>
      <c r="O1524" s="1"/>
      <c r="P1524" s="1"/>
      <c r="Q1524" s="1"/>
      <c r="R1524" s="1"/>
      <c r="S1524" s="1"/>
      <c r="T1524" s="1"/>
      <c r="U1524" s="1"/>
      <c r="V1524" s="1"/>
      <c r="W1524" s="1"/>
      <c r="X1524" s="1"/>
      <c r="Y1524" s="1"/>
      <c r="Z1524" s="1"/>
    </row>
    <row r="1525" ht="15.0" customHeight="1">
      <c r="A1525" s="1"/>
      <c r="B1525" s="52" t="s">
        <v>96</v>
      </c>
      <c r="C1525" s="53"/>
      <c r="D1525" s="54"/>
      <c r="E1525" s="55"/>
      <c r="F1525" s="55" t="s">
        <v>96</v>
      </c>
      <c r="G1525" s="1"/>
      <c r="H1525" s="1"/>
      <c r="I1525" s="1"/>
      <c r="J1525" s="1"/>
      <c r="K1525" s="1"/>
      <c r="L1525" s="1"/>
      <c r="M1525" s="1"/>
      <c r="N1525" s="1"/>
      <c r="O1525" s="1"/>
      <c r="P1525" s="1"/>
      <c r="Q1525" s="1"/>
      <c r="R1525" s="1"/>
      <c r="S1525" s="1"/>
      <c r="T1525" s="1"/>
      <c r="U1525" s="1"/>
      <c r="V1525" s="1"/>
      <c r="W1525" s="1"/>
      <c r="X1525" s="1"/>
      <c r="Y1525" s="1"/>
      <c r="Z1525" s="1"/>
    </row>
    <row r="1526" ht="15.0" customHeight="1">
      <c r="A1526" s="1"/>
      <c r="B1526" s="52" t="s">
        <v>96</v>
      </c>
      <c r="C1526" s="53"/>
      <c r="D1526" s="54"/>
      <c r="E1526" s="55"/>
      <c r="F1526" s="55" t="s">
        <v>96</v>
      </c>
      <c r="G1526" s="1"/>
      <c r="H1526" s="1"/>
      <c r="I1526" s="1"/>
      <c r="J1526" s="1"/>
      <c r="K1526" s="1"/>
      <c r="L1526" s="1"/>
      <c r="M1526" s="1"/>
      <c r="N1526" s="1"/>
      <c r="O1526" s="1"/>
      <c r="P1526" s="1"/>
      <c r="Q1526" s="1"/>
      <c r="R1526" s="1"/>
      <c r="S1526" s="1"/>
      <c r="T1526" s="1"/>
      <c r="U1526" s="1"/>
      <c r="V1526" s="1"/>
      <c r="W1526" s="1"/>
      <c r="X1526" s="1"/>
      <c r="Y1526" s="1"/>
      <c r="Z1526" s="1"/>
    </row>
    <row r="1527" ht="15.0" customHeight="1">
      <c r="A1527" s="1"/>
      <c r="B1527" s="52" t="s">
        <v>96</v>
      </c>
      <c r="C1527" s="53"/>
      <c r="D1527" s="54"/>
      <c r="E1527" s="55"/>
      <c r="F1527" s="55" t="s">
        <v>96</v>
      </c>
      <c r="G1527" s="1"/>
      <c r="H1527" s="1"/>
      <c r="I1527" s="1"/>
      <c r="J1527" s="1"/>
      <c r="K1527" s="1"/>
      <c r="L1527" s="1"/>
      <c r="M1527" s="1"/>
      <c r="N1527" s="1"/>
      <c r="O1527" s="1"/>
      <c r="P1527" s="1"/>
      <c r="Q1527" s="1"/>
      <c r="R1527" s="1"/>
      <c r="S1527" s="1"/>
      <c r="T1527" s="1"/>
      <c r="U1527" s="1"/>
      <c r="V1527" s="1"/>
      <c r="W1527" s="1"/>
      <c r="X1527" s="1"/>
      <c r="Y1527" s="1"/>
      <c r="Z1527" s="1"/>
    </row>
    <row r="1528" ht="15.0" customHeight="1">
      <c r="A1528" s="1"/>
      <c r="B1528" s="52" t="s">
        <v>96</v>
      </c>
      <c r="C1528" s="53"/>
      <c r="D1528" s="54"/>
      <c r="E1528" s="55"/>
      <c r="F1528" s="55" t="s">
        <v>96</v>
      </c>
      <c r="G1528" s="1"/>
      <c r="H1528" s="1"/>
      <c r="I1528" s="1"/>
      <c r="J1528" s="1"/>
      <c r="K1528" s="1"/>
      <c r="L1528" s="1"/>
      <c r="M1528" s="1"/>
      <c r="N1528" s="1"/>
      <c r="O1528" s="1"/>
      <c r="P1528" s="1"/>
      <c r="Q1528" s="1"/>
      <c r="R1528" s="1"/>
      <c r="S1528" s="1"/>
      <c r="T1528" s="1"/>
      <c r="U1528" s="1"/>
      <c r="V1528" s="1"/>
      <c r="W1528" s="1"/>
      <c r="X1528" s="1"/>
      <c r="Y1528" s="1"/>
      <c r="Z1528" s="1"/>
    </row>
    <row r="1529" ht="15.0" customHeight="1">
      <c r="A1529" s="1"/>
      <c r="B1529" s="52" t="s">
        <v>96</v>
      </c>
      <c r="C1529" s="53"/>
      <c r="D1529" s="54"/>
      <c r="E1529" s="55"/>
      <c r="F1529" s="55" t="s">
        <v>96</v>
      </c>
      <c r="G1529" s="1"/>
      <c r="H1529" s="1"/>
      <c r="I1529" s="1"/>
      <c r="J1529" s="1"/>
      <c r="K1529" s="1"/>
      <c r="L1529" s="1"/>
      <c r="M1529" s="1"/>
      <c r="N1529" s="1"/>
      <c r="O1529" s="1"/>
      <c r="P1529" s="1"/>
      <c r="Q1529" s="1"/>
      <c r="R1529" s="1"/>
      <c r="S1529" s="1"/>
      <c r="T1529" s="1"/>
      <c r="U1529" s="1"/>
      <c r="V1529" s="1"/>
      <c r="W1529" s="1"/>
      <c r="X1529" s="1"/>
      <c r="Y1529" s="1"/>
      <c r="Z1529" s="1"/>
    </row>
    <row r="1530" ht="15.0" customHeight="1">
      <c r="A1530" s="1"/>
      <c r="B1530" s="52" t="s">
        <v>96</v>
      </c>
      <c r="C1530" s="53"/>
      <c r="D1530" s="54"/>
      <c r="E1530" s="55"/>
      <c r="F1530" s="55" t="s">
        <v>96</v>
      </c>
      <c r="G1530" s="1"/>
      <c r="H1530" s="1"/>
      <c r="I1530" s="1"/>
      <c r="J1530" s="1"/>
      <c r="K1530" s="1"/>
      <c r="L1530" s="1"/>
      <c r="M1530" s="1"/>
      <c r="N1530" s="1"/>
      <c r="O1530" s="1"/>
      <c r="P1530" s="1"/>
      <c r="Q1530" s="1"/>
      <c r="R1530" s="1"/>
      <c r="S1530" s="1"/>
      <c r="T1530" s="1"/>
      <c r="U1530" s="1"/>
      <c r="V1530" s="1"/>
      <c r="W1530" s="1"/>
      <c r="X1530" s="1"/>
      <c r="Y1530" s="1"/>
      <c r="Z1530" s="1"/>
    </row>
    <row r="1531" ht="15.0" customHeight="1">
      <c r="A1531" s="1"/>
      <c r="B1531" s="52" t="s">
        <v>96</v>
      </c>
      <c r="C1531" s="53"/>
      <c r="D1531" s="54"/>
      <c r="E1531" s="55"/>
      <c r="F1531" s="55" t="s">
        <v>96</v>
      </c>
      <c r="G1531" s="1"/>
      <c r="H1531" s="1"/>
      <c r="I1531" s="1"/>
      <c r="J1531" s="1"/>
      <c r="K1531" s="1"/>
      <c r="L1531" s="1"/>
      <c r="M1531" s="1"/>
      <c r="N1531" s="1"/>
      <c r="O1531" s="1"/>
      <c r="P1531" s="1"/>
      <c r="Q1531" s="1"/>
      <c r="R1531" s="1"/>
      <c r="S1531" s="1"/>
      <c r="T1531" s="1"/>
      <c r="U1531" s="1"/>
      <c r="V1531" s="1"/>
      <c r="W1531" s="1"/>
      <c r="X1531" s="1"/>
      <c r="Y1531" s="1"/>
      <c r="Z1531" s="1"/>
    </row>
    <row r="1532" ht="15.0" customHeight="1">
      <c r="A1532" s="1"/>
      <c r="B1532" s="52" t="s">
        <v>96</v>
      </c>
      <c r="C1532" s="53"/>
      <c r="D1532" s="54"/>
      <c r="E1532" s="55"/>
      <c r="F1532" s="55" t="s">
        <v>96</v>
      </c>
      <c r="G1532" s="1"/>
      <c r="H1532" s="1"/>
      <c r="I1532" s="1"/>
      <c r="J1532" s="1"/>
      <c r="K1532" s="1"/>
      <c r="L1532" s="1"/>
      <c r="M1532" s="1"/>
      <c r="N1532" s="1"/>
      <c r="O1532" s="1"/>
      <c r="P1532" s="1"/>
      <c r="Q1532" s="1"/>
      <c r="R1532" s="1"/>
      <c r="S1532" s="1"/>
      <c r="T1532" s="1"/>
      <c r="U1532" s="1"/>
      <c r="V1532" s="1"/>
      <c r="W1532" s="1"/>
      <c r="X1532" s="1"/>
      <c r="Y1532" s="1"/>
      <c r="Z1532" s="1"/>
    </row>
    <row r="1533" ht="15.0" customHeight="1">
      <c r="A1533" s="1"/>
      <c r="B1533" s="52" t="s">
        <v>96</v>
      </c>
      <c r="C1533" s="53"/>
      <c r="D1533" s="54"/>
      <c r="E1533" s="55"/>
      <c r="F1533" s="55" t="s">
        <v>96</v>
      </c>
      <c r="G1533" s="1"/>
      <c r="H1533" s="1"/>
      <c r="I1533" s="1"/>
      <c r="J1533" s="1"/>
      <c r="K1533" s="1"/>
      <c r="L1533" s="1"/>
      <c r="M1533" s="1"/>
      <c r="N1533" s="1"/>
      <c r="O1533" s="1"/>
      <c r="P1533" s="1"/>
      <c r="Q1533" s="1"/>
      <c r="R1533" s="1"/>
      <c r="S1533" s="1"/>
      <c r="T1533" s="1"/>
      <c r="U1533" s="1"/>
      <c r="V1533" s="1"/>
      <c r="W1533" s="1"/>
      <c r="X1533" s="1"/>
      <c r="Y1533" s="1"/>
      <c r="Z1533" s="1"/>
    </row>
    <row r="1534" ht="15.0" customHeight="1">
      <c r="A1534" s="1"/>
      <c r="B1534" s="52" t="s">
        <v>96</v>
      </c>
      <c r="C1534" s="53"/>
      <c r="D1534" s="54"/>
      <c r="E1534" s="55"/>
      <c r="F1534" s="55" t="s">
        <v>96</v>
      </c>
      <c r="G1534" s="1"/>
      <c r="H1534" s="1"/>
      <c r="I1534" s="1"/>
      <c r="J1534" s="1"/>
      <c r="K1534" s="1"/>
      <c r="L1534" s="1"/>
      <c r="M1534" s="1"/>
      <c r="N1534" s="1"/>
      <c r="O1534" s="1"/>
      <c r="P1534" s="1"/>
      <c r="Q1534" s="1"/>
      <c r="R1534" s="1"/>
      <c r="S1534" s="1"/>
      <c r="T1534" s="1"/>
      <c r="U1534" s="1"/>
      <c r="V1534" s="1"/>
      <c r="W1534" s="1"/>
      <c r="X1534" s="1"/>
      <c r="Y1534" s="1"/>
      <c r="Z1534" s="1"/>
    </row>
    <row r="1535" ht="15.0" customHeight="1">
      <c r="A1535" s="1"/>
      <c r="B1535" s="52" t="s">
        <v>96</v>
      </c>
      <c r="C1535" s="53"/>
      <c r="D1535" s="54"/>
      <c r="E1535" s="55"/>
      <c r="F1535" s="55" t="s">
        <v>96</v>
      </c>
      <c r="G1535" s="1"/>
      <c r="H1535" s="1"/>
      <c r="I1535" s="1"/>
      <c r="J1535" s="1"/>
      <c r="K1535" s="1"/>
      <c r="L1535" s="1"/>
      <c r="M1535" s="1"/>
      <c r="N1535" s="1"/>
      <c r="O1535" s="1"/>
      <c r="P1535" s="1"/>
      <c r="Q1535" s="1"/>
      <c r="R1535" s="1"/>
      <c r="S1535" s="1"/>
      <c r="T1535" s="1"/>
      <c r="U1535" s="1"/>
      <c r="V1535" s="1"/>
      <c r="W1535" s="1"/>
      <c r="X1535" s="1"/>
      <c r="Y1535" s="1"/>
      <c r="Z1535" s="1"/>
    </row>
    <row r="1536" ht="15.0" customHeight="1">
      <c r="A1536" s="1"/>
      <c r="B1536" s="52" t="s">
        <v>96</v>
      </c>
      <c r="C1536" s="53"/>
      <c r="D1536" s="54"/>
      <c r="E1536" s="55"/>
      <c r="F1536" s="55" t="s">
        <v>96</v>
      </c>
      <c r="G1536" s="1"/>
      <c r="H1536" s="1"/>
      <c r="I1536" s="1"/>
      <c r="J1536" s="1"/>
      <c r="K1536" s="1"/>
      <c r="L1536" s="1"/>
      <c r="M1536" s="1"/>
      <c r="N1536" s="1"/>
      <c r="O1536" s="1"/>
      <c r="P1536" s="1"/>
      <c r="Q1536" s="1"/>
      <c r="R1536" s="1"/>
      <c r="S1536" s="1"/>
      <c r="T1536" s="1"/>
      <c r="U1536" s="1"/>
      <c r="V1536" s="1"/>
      <c r="W1536" s="1"/>
      <c r="X1536" s="1"/>
      <c r="Y1536" s="1"/>
      <c r="Z1536" s="1"/>
    </row>
    <row r="1537" ht="15.0" customHeight="1">
      <c r="A1537" s="1"/>
      <c r="B1537" s="52" t="s">
        <v>96</v>
      </c>
      <c r="C1537" s="53"/>
      <c r="D1537" s="54"/>
      <c r="E1537" s="55"/>
      <c r="F1537" s="55" t="s">
        <v>96</v>
      </c>
      <c r="G1537" s="1"/>
      <c r="H1537" s="1"/>
      <c r="I1537" s="1"/>
      <c r="J1537" s="1"/>
      <c r="K1537" s="1"/>
      <c r="L1537" s="1"/>
      <c r="M1537" s="1"/>
      <c r="N1537" s="1"/>
      <c r="O1537" s="1"/>
      <c r="P1537" s="1"/>
      <c r="Q1537" s="1"/>
      <c r="R1537" s="1"/>
      <c r="S1537" s="1"/>
      <c r="T1537" s="1"/>
      <c r="U1537" s="1"/>
      <c r="V1537" s="1"/>
      <c r="W1537" s="1"/>
      <c r="X1537" s="1"/>
      <c r="Y1537" s="1"/>
      <c r="Z1537" s="1"/>
    </row>
    <row r="1538" ht="15.0" customHeight="1">
      <c r="A1538" s="1"/>
      <c r="B1538" s="52" t="s">
        <v>96</v>
      </c>
      <c r="C1538" s="53"/>
      <c r="D1538" s="54"/>
      <c r="E1538" s="55"/>
      <c r="F1538" s="55" t="s">
        <v>96</v>
      </c>
      <c r="G1538" s="1"/>
      <c r="H1538" s="1"/>
      <c r="I1538" s="1"/>
      <c r="J1538" s="1"/>
      <c r="K1538" s="1"/>
      <c r="L1538" s="1"/>
      <c r="M1538" s="1"/>
      <c r="N1538" s="1"/>
      <c r="O1538" s="1"/>
      <c r="P1538" s="1"/>
      <c r="Q1538" s="1"/>
      <c r="R1538" s="1"/>
      <c r="S1538" s="1"/>
      <c r="T1538" s="1"/>
      <c r="U1538" s="1"/>
      <c r="V1538" s="1"/>
      <c r="W1538" s="1"/>
      <c r="X1538" s="1"/>
      <c r="Y1538" s="1"/>
      <c r="Z1538" s="1"/>
    </row>
    <row r="1539" ht="15.0" customHeight="1">
      <c r="A1539" s="1"/>
      <c r="B1539" s="52" t="s">
        <v>96</v>
      </c>
      <c r="C1539" s="53"/>
      <c r="D1539" s="54"/>
      <c r="E1539" s="55"/>
      <c r="F1539" s="55" t="s">
        <v>96</v>
      </c>
      <c r="G1539" s="1"/>
      <c r="H1539" s="1"/>
      <c r="I1539" s="1"/>
      <c r="J1539" s="1"/>
      <c r="K1539" s="1"/>
      <c r="L1539" s="1"/>
      <c r="M1539" s="1"/>
      <c r="N1539" s="1"/>
      <c r="O1539" s="1"/>
      <c r="P1539" s="1"/>
      <c r="Q1539" s="1"/>
      <c r="R1539" s="1"/>
      <c r="S1539" s="1"/>
      <c r="T1539" s="1"/>
      <c r="U1539" s="1"/>
      <c r="V1539" s="1"/>
      <c r="W1539" s="1"/>
      <c r="X1539" s="1"/>
      <c r="Y1539" s="1"/>
      <c r="Z1539" s="1"/>
    </row>
    <row r="1540" ht="15.0" customHeight="1">
      <c r="A1540" s="1"/>
      <c r="B1540" s="52" t="s">
        <v>96</v>
      </c>
      <c r="C1540" s="53"/>
      <c r="D1540" s="54"/>
      <c r="E1540" s="55"/>
      <c r="F1540" s="55" t="s">
        <v>96</v>
      </c>
      <c r="G1540" s="1"/>
      <c r="H1540" s="1"/>
      <c r="I1540" s="1"/>
      <c r="J1540" s="1"/>
      <c r="K1540" s="1"/>
      <c r="L1540" s="1"/>
      <c r="M1540" s="1"/>
      <c r="N1540" s="1"/>
      <c r="O1540" s="1"/>
      <c r="P1540" s="1"/>
      <c r="Q1540" s="1"/>
      <c r="R1540" s="1"/>
      <c r="S1540" s="1"/>
      <c r="T1540" s="1"/>
      <c r="U1540" s="1"/>
      <c r="V1540" s="1"/>
      <c r="W1540" s="1"/>
      <c r="X1540" s="1"/>
      <c r="Y1540" s="1"/>
      <c r="Z1540" s="1"/>
    </row>
    <row r="1541" ht="15.0" customHeight="1">
      <c r="A1541" s="1"/>
      <c r="B1541" s="52" t="s">
        <v>96</v>
      </c>
      <c r="C1541" s="53"/>
      <c r="D1541" s="54"/>
      <c r="E1541" s="55"/>
      <c r="F1541" s="55" t="s">
        <v>96</v>
      </c>
      <c r="G1541" s="1"/>
      <c r="H1541" s="1"/>
      <c r="I1541" s="1"/>
      <c r="J1541" s="1"/>
      <c r="K1541" s="1"/>
      <c r="L1541" s="1"/>
      <c r="M1541" s="1"/>
      <c r="N1541" s="1"/>
      <c r="O1541" s="1"/>
      <c r="P1541" s="1"/>
      <c r="Q1541" s="1"/>
      <c r="R1541" s="1"/>
      <c r="S1541" s="1"/>
      <c r="T1541" s="1"/>
      <c r="U1541" s="1"/>
      <c r="V1541" s="1"/>
      <c r="W1541" s="1"/>
      <c r="X1541" s="1"/>
      <c r="Y1541" s="1"/>
      <c r="Z1541" s="1"/>
    </row>
    <row r="1542" ht="15.0" customHeight="1">
      <c r="A1542" s="1"/>
      <c r="B1542" s="52" t="s">
        <v>96</v>
      </c>
      <c r="C1542" s="53"/>
      <c r="D1542" s="54"/>
      <c r="E1542" s="55"/>
      <c r="F1542" s="55" t="s">
        <v>96</v>
      </c>
      <c r="G1542" s="1"/>
      <c r="H1542" s="1"/>
      <c r="I1542" s="1"/>
      <c r="J1542" s="1"/>
      <c r="K1542" s="1"/>
      <c r="L1542" s="1"/>
      <c r="M1542" s="1"/>
      <c r="N1542" s="1"/>
      <c r="O1542" s="1"/>
      <c r="P1542" s="1"/>
      <c r="Q1542" s="1"/>
      <c r="R1542" s="1"/>
      <c r="S1542" s="1"/>
      <c r="T1542" s="1"/>
      <c r="U1542" s="1"/>
      <c r="V1542" s="1"/>
      <c r="W1542" s="1"/>
      <c r="X1542" s="1"/>
      <c r="Y1542" s="1"/>
      <c r="Z1542" s="1"/>
    </row>
    <row r="1543" ht="15.0" customHeight="1">
      <c r="A1543" s="1"/>
      <c r="B1543" s="52" t="s">
        <v>96</v>
      </c>
      <c r="C1543" s="53"/>
      <c r="D1543" s="54"/>
      <c r="E1543" s="55"/>
      <c r="F1543" s="55" t="s">
        <v>96</v>
      </c>
      <c r="G1543" s="1"/>
      <c r="H1543" s="1"/>
      <c r="I1543" s="1"/>
      <c r="J1543" s="1"/>
      <c r="K1543" s="1"/>
      <c r="L1543" s="1"/>
      <c r="M1543" s="1"/>
      <c r="N1543" s="1"/>
      <c r="O1543" s="1"/>
      <c r="P1543" s="1"/>
      <c r="Q1543" s="1"/>
      <c r="R1543" s="1"/>
      <c r="S1543" s="1"/>
      <c r="T1543" s="1"/>
      <c r="U1543" s="1"/>
      <c r="V1543" s="1"/>
      <c r="W1543" s="1"/>
      <c r="X1543" s="1"/>
      <c r="Y1543" s="1"/>
      <c r="Z1543" s="1"/>
    </row>
    <row r="1544" ht="15.0" customHeight="1">
      <c r="A1544" s="1"/>
      <c r="B1544" s="52" t="s">
        <v>96</v>
      </c>
      <c r="C1544" s="53"/>
      <c r="D1544" s="54"/>
      <c r="E1544" s="55"/>
      <c r="F1544" s="55" t="s">
        <v>96</v>
      </c>
      <c r="G1544" s="1"/>
      <c r="H1544" s="1"/>
      <c r="I1544" s="1"/>
      <c r="J1544" s="1"/>
      <c r="K1544" s="1"/>
      <c r="L1544" s="1"/>
      <c r="M1544" s="1"/>
      <c r="N1544" s="1"/>
      <c r="O1544" s="1"/>
      <c r="P1544" s="1"/>
      <c r="Q1544" s="1"/>
      <c r="R1544" s="1"/>
      <c r="S1544" s="1"/>
      <c r="T1544" s="1"/>
      <c r="U1544" s="1"/>
      <c r="V1544" s="1"/>
      <c r="W1544" s="1"/>
      <c r="X1544" s="1"/>
      <c r="Y1544" s="1"/>
      <c r="Z1544" s="1"/>
    </row>
    <row r="1545" ht="15.0" customHeight="1">
      <c r="A1545" s="1"/>
      <c r="B1545" s="52" t="s">
        <v>96</v>
      </c>
      <c r="C1545" s="53"/>
      <c r="D1545" s="54"/>
      <c r="E1545" s="55"/>
      <c r="F1545" s="55" t="s">
        <v>96</v>
      </c>
      <c r="G1545" s="1"/>
      <c r="H1545" s="1"/>
      <c r="I1545" s="1"/>
      <c r="J1545" s="1"/>
      <c r="K1545" s="1"/>
      <c r="L1545" s="1"/>
      <c r="M1545" s="1"/>
      <c r="N1545" s="1"/>
      <c r="O1545" s="1"/>
      <c r="P1545" s="1"/>
      <c r="Q1545" s="1"/>
      <c r="R1545" s="1"/>
      <c r="S1545" s="1"/>
      <c r="T1545" s="1"/>
      <c r="U1545" s="1"/>
      <c r="V1545" s="1"/>
      <c r="W1545" s="1"/>
      <c r="X1545" s="1"/>
      <c r="Y1545" s="1"/>
      <c r="Z1545" s="1"/>
    </row>
    <row r="1546" ht="15.0" customHeight="1">
      <c r="A1546" s="1"/>
      <c r="B1546" s="52" t="s">
        <v>96</v>
      </c>
      <c r="C1546" s="53"/>
      <c r="D1546" s="54"/>
      <c r="E1546" s="55"/>
      <c r="F1546" s="55" t="s">
        <v>96</v>
      </c>
      <c r="G1546" s="1"/>
      <c r="H1546" s="1"/>
      <c r="I1546" s="1"/>
      <c r="J1546" s="1"/>
      <c r="K1546" s="1"/>
      <c r="L1546" s="1"/>
      <c r="M1546" s="1"/>
      <c r="N1546" s="1"/>
      <c r="O1546" s="1"/>
      <c r="P1546" s="1"/>
      <c r="Q1546" s="1"/>
      <c r="R1546" s="1"/>
      <c r="S1546" s="1"/>
      <c r="T1546" s="1"/>
      <c r="U1546" s="1"/>
      <c r="V1546" s="1"/>
      <c r="W1546" s="1"/>
      <c r="X1546" s="1"/>
      <c r="Y1546" s="1"/>
      <c r="Z1546" s="1"/>
    </row>
    <row r="1547" ht="15.0" customHeight="1">
      <c r="A1547" s="1"/>
      <c r="B1547" s="52" t="s">
        <v>96</v>
      </c>
      <c r="C1547" s="53"/>
      <c r="D1547" s="54"/>
      <c r="E1547" s="55"/>
      <c r="F1547" s="55" t="s">
        <v>96</v>
      </c>
      <c r="G1547" s="1"/>
      <c r="H1547" s="1"/>
      <c r="I1547" s="1"/>
      <c r="J1547" s="1"/>
      <c r="K1547" s="1"/>
      <c r="L1547" s="1"/>
      <c r="M1547" s="1"/>
      <c r="N1547" s="1"/>
      <c r="O1547" s="1"/>
      <c r="P1547" s="1"/>
      <c r="Q1547" s="1"/>
      <c r="R1547" s="1"/>
      <c r="S1547" s="1"/>
      <c r="T1547" s="1"/>
      <c r="U1547" s="1"/>
      <c r="V1547" s="1"/>
      <c r="W1547" s="1"/>
      <c r="X1547" s="1"/>
      <c r="Y1547" s="1"/>
      <c r="Z1547" s="1"/>
    </row>
    <row r="1548" ht="15.0" customHeight="1">
      <c r="A1548" s="1"/>
      <c r="B1548" s="52" t="s">
        <v>96</v>
      </c>
      <c r="C1548" s="53"/>
      <c r="D1548" s="54"/>
      <c r="E1548" s="55"/>
      <c r="F1548" s="55" t="s">
        <v>96</v>
      </c>
      <c r="G1548" s="1"/>
      <c r="H1548" s="1"/>
      <c r="I1548" s="1"/>
      <c r="J1548" s="1"/>
      <c r="K1548" s="1"/>
      <c r="L1548" s="1"/>
      <c r="M1548" s="1"/>
      <c r="N1548" s="1"/>
      <c r="O1548" s="1"/>
      <c r="P1548" s="1"/>
      <c r="Q1548" s="1"/>
      <c r="R1548" s="1"/>
      <c r="S1548" s="1"/>
      <c r="T1548" s="1"/>
      <c r="U1548" s="1"/>
      <c r="V1548" s="1"/>
      <c r="W1548" s="1"/>
      <c r="X1548" s="1"/>
      <c r="Y1548" s="1"/>
      <c r="Z1548" s="1"/>
    </row>
    <row r="1549" ht="15.0" customHeight="1">
      <c r="A1549" s="1"/>
      <c r="B1549" s="52" t="s">
        <v>96</v>
      </c>
      <c r="C1549" s="53"/>
      <c r="D1549" s="54"/>
      <c r="E1549" s="55"/>
      <c r="F1549" s="55" t="s">
        <v>96</v>
      </c>
      <c r="G1549" s="1"/>
      <c r="H1549" s="1"/>
      <c r="I1549" s="1"/>
      <c r="J1549" s="1"/>
      <c r="K1549" s="1"/>
      <c r="L1549" s="1"/>
      <c r="M1549" s="1"/>
      <c r="N1549" s="1"/>
      <c r="O1549" s="1"/>
      <c r="P1549" s="1"/>
      <c r="Q1549" s="1"/>
      <c r="R1549" s="1"/>
      <c r="S1549" s="1"/>
      <c r="T1549" s="1"/>
      <c r="U1549" s="1"/>
      <c r="V1549" s="1"/>
      <c r="W1549" s="1"/>
      <c r="X1549" s="1"/>
      <c r="Y1549" s="1"/>
      <c r="Z1549" s="1"/>
    </row>
    <row r="1550" ht="15.0" customHeight="1">
      <c r="A1550" s="1"/>
      <c r="B1550" s="52" t="s">
        <v>96</v>
      </c>
      <c r="C1550" s="53"/>
      <c r="D1550" s="54"/>
      <c r="E1550" s="55"/>
      <c r="F1550" s="55" t="s">
        <v>96</v>
      </c>
      <c r="G1550" s="1"/>
      <c r="H1550" s="1"/>
      <c r="I1550" s="1"/>
      <c r="J1550" s="1"/>
      <c r="K1550" s="1"/>
      <c r="L1550" s="1"/>
      <c r="M1550" s="1"/>
      <c r="N1550" s="1"/>
      <c r="O1550" s="1"/>
      <c r="P1550" s="1"/>
      <c r="Q1550" s="1"/>
      <c r="R1550" s="1"/>
      <c r="S1550" s="1"/>
      <c r="T1550" s="1"/>
      <c r="U1550" s="1"/>
      <c r="V1550" s="1"/>
      <c r="W1550" s="1"/>
      <c r="X1550" s="1"/>
      <c r="Y1550" s="1"/>
      <c r="Z1550" s="1"/>
    </row>
    <row r="1551" ht="15.0" customHeight="1">
      <c r="A1551" s="1"/>
      <c r="B1551" s="52" t="s">
        <v>96</v>
      </c>
      <c r="C1551" s="53"/>
      <c r="D1551" s="54"/>
      <c r="E1551" s="55"/>
      <c r="F1551" s="55" t="s">
        <v>96</v>
      </c>
      <c r="G1551" s="1"/>
      <c r="H1551" s="1"/>
      <c r="I1551" s="1"/>
      <c r="J1551" s="1"/>
      <c r="K1551" s="1"/>
      <c r="L1551" s="1"/>
      <c r="M1551" s="1"/>
      <c r="N1551" s="1"/>
      <c r="O1551" s="1"/>
      <c r="P1551" s="1"/>
      <c r="Q1551" s="1"/>
      <c r="R1551" s="1"/>
      <c r="S1551" s="1"/>
      <c r="T1551" s="1"/>
      <c r="U1551" s="1"/>
      <c r="V1551" s="1"/>
      <c r="W1551" s="1"/>
      <c r="X1551" s="1"/>
      <c r="Y1551" s="1"/>
      <c r="Z1551" s="1"/>
    </row>
    <row r="1552" ht="15.0" customHeight="1">
      <c r="A1552" s="1"/>
      <c r="B1552" s="52" t="s">
        <v>96</v>
      </c>
      <c r="C1552" s="53"/>
      <c r="D1552" s="54"/>
      <c r="E1552" s="55"/>
      <c r="F1552" s="55" t="s">
        <v>96</v>
      </c>
      <c r="G1552" s="1"/>
      <c r="H1552" s="1"/>
      <c r="I1552" s="1"/>
      <c r="J1552" s="1"/>
      <c r="K1552" s="1"/>
      <c r="L1552" s="1"/>
      <c r="M1552" s="1"/>
      <c r="N1552" s="1"/>
      <c r="O1552" s="1"/>
      <c r="P1552" s="1"/>
      <c r="Q1552" s="1"/>
      <c r="R1552" s="1"/>
      <c r="S1552" s="1"/>
      <c r="T1552" s="1"/>
      <c r="U1552" s="1"/>
      <c r="V1552" s="1"/>
      <c r="W1552" s="1"/>
      <c r="X1552" s="1"/>
      <c r="Y1552" s="1"/>
      <c r="Z1552" s="1"/>
    </row>
    <row r="1553" ht="15.0" customHeight="1">
      <c r="A1553" s="1"/>
      <c r="B1553" s="52" t="s">
        <v>96</v>
      </c>
      <c r="C1553" s="53"/>
      <c r="D1553" s="54"/>
      <c r="E1553" s="55"/>
      <c r="F1553" s="55" t="s">
        <v>96</v>
      </c>
      <c r="G1553" s="1"/>
      <c r="H1553" s="1"/>
      <c r="I1553" s="1"/>
      <c r="J1553" s="1"/>
      <c r="K1553" s="1"/>
      <c r="L1553" s="1"/>
      <c r="M1553" s="1"/>
      <c r="N1553" s="1"/>
      <c r="O1553" s="1"/>
      <c r="P1553" s="1"/>
      <c r="Q1553" s="1"/>
      <c r="R1553" s="1"/>
      <c r="S1553" s="1"/>
      <c r="T1553" s="1"/>
      <c r="U1553" s="1"/>
      <c r="V1553" s="1"/>
      <c r="W1553" s="1"/>
      <c r="X1553" s="1"/>
      <c r="Y1553" s="1"/>
      <c r="Z1553" s="1"/>
    </row>
    <row r="1554" ht="15.0" customHeight="1">
      <c r="A1554" s="1"/>
      <c r="B1554" s="52" t="s">
        <v>96</v>
      </c>
      <c r="C1554" s="53"/>
      <c r="D1554" s="54"/>
      <c r="E1554" s="55"/>
      <c r="F1554" s="55" t="s">
        <v>96</v>
      </c>
      <c r="G1554" s="1"/>
      <c r="H1554" s="1"/>
      <c r="I1554" s="1"/>
      <c r="J1554" s="1"/>
      <c r="K1554" s="1"/>
      <c r="L1554" s="1"/>
      <c r="M1554" s="1"/>
      <c r="N1554" s="1"/>
      <c r="O1554" s="1"/>
      <c r="P1554" s="1"/>
      <c r="Q1554" s="1"/>
      <c r="R1554" s="1"/>
      <c r="S1554" s="1"/>
      <c r="T1554" s="1"/>
      <c r="U1554" s="1"/>
      <c r="V1554" s="1"/>
      <c r="W1554" s="1"/>
      <c r="X1554" s="1"/>
      <c r="Y1554" s="1"/>
      <c r="Z1554" s="1"/>
    </row>
    <row r="1555" ht="15.0" customHeight="1">
      <c r="A1555" s="1"/>
      <c r="B1555" s="52" t="s">
        <v>96</v>
      </c>
      <c r="C1555" s="53"/>
      <c r="D1555" s="54"/>
      <c r="E1555" s="55"/>
      <c r="F1555" s="55" t="s">
        <v>96</v>
      </c>
      <c r="G1555" s="1"/>
      <c r="H1555" s="1"/>
      <c r="I1555" s="1"/>
      <c r="J1555" s="1"/>
      <c r="K1555" s="1"/>
      <c r="L1555" s="1"/>
      <c r="M1555" s="1"/>
      <c r="N1555" s="1"/>
      <c r="O1555" s="1"/>
      <c r="P1555" s="1"/>
      <c r="Q1555" s="1"/>
      <c r="R1555" s="1"/>
      <c r="S1555" s="1"/>
      <c r="T1555" s="1"/>
      <c r="U1555" s="1"/>
      <c r="V1555" s="1"/>
      <c r="W1555" s="1"/>
      <c r="X1555" s="1"/>
      <c r="Y1555" s="1"/>
      <c r="Z1555" s="1"/>
    </row>
    <row r="1556" ht="15.0" customHeight="1">
      <c r="A1556" s="1"/>
      <c r="B1556" s="52" t="s">
        <v>96</v>
      </c>
      <c r="C1556" s="53"/>
      <c r="D1556" s="54"/>
      <c r="E1556" s="55"/>
      <c r="F1556" s="55" t="s">
        <v>96</v>
      </c>
      <c r="G1556" s="1"/>
      <c r="H1556" s="1"/>
      <c r="I1556" s="1"/>
      <c r="J1556" s="1"/>
      <c r="K1556" s="1"/>
      <c r="L1556" s="1"/>
      <c r="M1556" s="1"/>
      <c r="N1556" s="1"/>
      <c r="O1556" s="1"/>
      <c r="P1556" s="1"/>
      <c r="Q1556" s="1"/>
      <c r="R1556" s="1"/>
      <c r="S1556" s="1"/>
      <c r="T1556" s="1"/>
      <c r="U1556" s="1"/>
      <c r="V1556" s="1"/>
      <c r="W1556" s="1"/>
      <c r="X1556" s="1"/>
      <c r="Y1556" s="1"/>
      <c r="Z1556" s="1"/>
    </row>
    <row r="1557" ht="15.0" customHeight="1">
      <c r="A1557" s="1"/>
      <c r="B1557" s="52" t="s">
        <v>96</v>
      </c>
      <c r="C1557" s="53"/>
      <c r="D1557" s="54"/>
      <c r="E1557" s="55"/>
      <c r="F1557" s="55" t="s">
        <v>96</v>
      </c>
      <c r="G1557" s="1"/>
      <c r="H1557" s="1"/>
      <c r="I1557" s="1"/>
      <c r="J1557" s="1"/>
      <c r="K1557" s="1"/>
      <c r="L1557" s="1"/>
      <c r="M1557" s="1"/>
      <c r="N1557" s="1"/>
      <c r="O1557" s="1"/>
      <c r="P1557" s="1"/>
      <c r="Q1557" s="1"/>
      <c r="R1557" s="1"/>
      <c r="S1557" s="1"/>
      <c r="T1557" s="1"/>
      <c r="U1557" s="1"/>
      <c r="V1557" s="1"/>
      <c r="W1557" s="1"/>
      <c r="X1557" s="1"/>
      <c r="Y1557" s="1"/>
      <c r="Z1557" s="1"/>
    </row>
    <row r="1558" ht="15.0" customHeight="1">
      <c r="A1558" s="1"/>
      <c r="B1558" s="52" t="s">
        <v>96</v>
      </c>
      <c r="C1558" s="53"/>
      <c r="D1558" s="54"/>
      <c r="E1558" s="55"/>
      <c r="F1558" s="55" t="s">
        <v>96</v>
      </c>
      <c r="G1558" s="1"/>
      <c r="H1558" s="1"/>
      <c r="I1558" s="1"/>
      <c r="J1558" s="1"/>
      <c r="K1558" s="1"/>
      <c r="L1558" s="1"/>
      <c r="M1558" s="1"/>
      <c r="N1558" s="1"/>
      <c r="O1558" s="1"/>
      <c r="P1558" s="1"/>
      <c r="Q1558" s="1"/>
      <c r="R1558" s="1"/>
      <c r="S1558" s="1"/>
      <c r="T1558" s="1"/>
      <c r="U1558" s="1"/>
      <c r="V1558" s="1"/>
      <c r="W1558" s="1"/>
      <c r="X1558" s="1"/>
      <c r="Y1558" s="1"/>
      <c r="Z1558" s="1"/>
    </row>
    <row r="1559" ht="15.0" customHeight="1">
      <c r="A1559" s="1"/>
      <c r="B1559" s="52" t="s">
        <v>96</v>
      </c>
      <c r="C1559" s="53"/>
      <c r="D1559" s="54"/>
      <c r="E1559" s="55"/>
      <c r="F1559" s="55" t="s">
        <v>96</v>
      </c>
      <c r="G1559" s="1"/>
      <c r="H1559" s="1"/>
      <c r="I1559" s="1"/>
      <c r="J1559" s="1"/>
      <c r="K1559" s="1"/>
      <c r="L1559" s="1"/>
      <c r="M1559" s="1"/>
      <c r="N1559" s="1"/>
      <c r="O1559" s="1"/>
      <c r="P1559" s="1"/>
      <c r="Q1559" s="1"/>
      <c r="R1559" s="1"/>
      <c r="S1559" s="1"/>
      <c r="T1559" s="1"/>
      <c r="U1559" s="1"/>
      <c r="V1559" s="1"/>
      <c r="W1559" s="1"/>
      <c r="X1559" s="1"/>
      <c r="Y1559" s="1"/>
      <c r="Z1559" s="1"/>
    </row>
    <row r="1560" ht="15.0" customHeight="1">
      <c r="A1560" s="1"/>
      <c r="B1560" s="52" t="s">
        <v>96</v>
      </c>
      <c r="C1560" s="53"/>
      <c r="D1560" s="54"/>
      <c r="E1560" s="55"/>
      <c r="F1560" s="55" t="s">
        <v>96</v>
      </c>
      <c r="G1560" s="1"/>
      <c r="H1560" s="1"/>
      <c r="I1560" s="1"/>
      <c r="J1560" s="1"/>
      <c r="K1560" s="1"/>
      <c r="L1560" s="1"/>
      <c r="M1560" s="1"/>
      <c r="N1560" s="1"/>
      <c r="O1560" s="1"/>
      <c r="P1560" s="1"/>
      <c r="Q1560" s="1"/>
      <c r="R1560" s="1"/>
      <c r="S1560" s="1"/>
      <c r="T1560" s="1"/>
      <c r="U1560" s="1"/>
      <c r="V1560" s="1"/>
      <c r="W1560" s="1"/>
      <c r="X1560" s="1"/>
      <c r="Y1560" s="1"/>
      <c r="Z1560" s="1"/>
    </row>
    <row r="1561" ht="15.0" customHeight="1">
      <c r="A1561" s="1"/>
      <c r="B1561" s="52" t="s">
        <v>96</v>
      </c>
      <c r="C1561" s="53"/>
      <c r="D1561" s="54"/>
      <c r="E1561" s="55"/>
      <c r="F1561" s="55" t="s">
        <v>96</v>
      </c>
      <c r="G1561" s="1"/>
      <c r="H1561" s="1"/>
      <c r="I1561" s="1"/>
      <c r="J1561" s="1"/>
      <c r="K1561" s="1"/>
      <c r="L1561" s="1"/>
      <c r="M1561" s="1"/>
      <c r="N1561" s="1"/>
      <c r="O1561" s="1"/>
      <c r="P1561" s="1"/>
      <c r="Q1561" s="1"/>
      <c r="R1561" s="1"/>
      <c r="S1561" s="1"/>
      <c r="T1561" s="1"/>
      <c r="U1561" s="1"/>
      <c r="V1561" s="1"/>
      <c r="W1561" s="1"/>
      <c r="X1561" s="1"/>
      <c r="Y1561" s="1"/>
      <c r="Z1561" s="1"/>
    </row>
    <row r="1562" ht="15.0" customHeight="1">
      <c r="A1562" s="1"/>
      <c r="B1562" s="52" t="s">
        <v>96</v>
      </c>
      <c r="C1562" s="53"/>
      <c r="D1562" s="54"/>
      <c r="E1562" s="55"/>
      <c r="F1562" s="55" t="s">
        <v>96</v>
      </c>
      <c r="G1562" s="1"/>
      <c r="H1562" s="1"/>
      <c r="I1562" s="1"/>
      <c r="J1562" s="1"/>
      <c r="K1562" s="1"/>
      <c r="L1562" s="1"/>
      <c r="M1562" s="1"/>
      <c r="N1562" s="1"/>
      <c r="O1562" s="1"/>
      <c r="P1562" s="1"/>
      <c r="Q1562" s="1"/>
      <c r="R1562" s="1"/>
      <c r="S1562" s="1"/>
      <c r="T1562" s="1"/>
      <c r="U1562" s="1"/>
      <c r="V1562" s="1"/>
      <c r="W1562" s="1"/>
      <c r="X1562" s="1"/>
      <c r="Y1562" s="1"/>
      <c r="Z1562" s="1"/>
    </row>
    <row r="1563" ht="15.0" customHeight="1">
      <c r="A1563" s="1"/>
      <c r="B1563" s="52" t="s">
        <v>96</v>
      </c>
      <c r="C1563" s="53"/>
      <c r="D1563" s="54"/>
      <c r="E1563" s="55"/>
      <c r="F1563" s="55" t="s">
        <v>96</v>
      </c>
      <c r="G1563" s="1"/>
      <c r="H1563" s="1"/>
      <c r="I1563" s="1"/>
      <c r="J1563" s="1"/>
      <c r="K1563" s="1"/>
      <c r="L1563" s="1"/>
      <c r="M1563" s="1"/>
      <c r="N1563" s="1"/>
      <c r="O1563" s="1"/>
      <c r="P1563" s="1"/>
      <c r="Q1563" s="1"/>
      <c r="R1563" s="1"/>
      <c r="S1563" s="1"/>
      <c r="T1563" s="1"/>
      <c r="U1563" s="1"/>
      <c r="V1563" s="1"/>
      <c r="W1563" s="1"/>
      <c r="X1563" s="1"/>
      <c r="Y1563" s="1"/>
      <c r="Z1563" s="1"/>
    </row>
    <row r="1564" ht="15.0" customHeight="1">
      <c r="A1564" s="1"/>
      <c r="B1564" s="52" t="s">
        <v>96</v>
      </c>
      <c r="C1564" s="53"/>
      <c r="D1564" s="54"/>
      <c r="E1564" s="55"/>
      <c r="F1564" s="55" t="s">
        <v>96</v>
      </c>
      <c r="G1564" s="1"/>
      <c r="H1564" s="1"/>
      <c r="I1564" s="1"/>
      <c r="J1564" s="1"/>
      <c r="K1564" s="1"/>
      <c r="L1564" s="1"/>
      <c r="M1564" s="1"/>
      <c r="N1564" s="1"/>
      <c r="O1564" s="1"/>
      <c r="P1564" s="1"/>
      <c r="Q1564" s="1"/>
      <c r="R1564" s="1"/>
      <c r="S1564" s="1"/>
      <c r="T1564" s="1"/>
      <c r="U1564" s="1"/>
      <c r="V1564" s="1"/>
      <c r="W1564" s="1"/>
      <c r="X1564" s="1"/>
      <c r="Y1564" s="1"/>
      <c r="Z1564" s="1"/>
    </row>
    <row r="1565" ht="15.0" customHeight="1">
      <c r="A1565" s="1"/>
      <c r="B1565" s="52" t="s">
        <v>96</v>
      </c>
      <c r="C1565" s="53"/>
      <c r="D1565" s="54"/>
      <c r="E1565" s="55"/>
      <c r="F1565" s="55" t="s">
        <v>96</v>
      </c>
      <c r="G1565" s="1"/>
      <c r="H1565" s="1"/>
      <c r="I1565" s="1"/>
      <c r="J1565" s="1"/>
      <c r="K1565" s="1"/>
      <c r="L1565" s="1"/>
      <c r="M1565" s="1"/>
      <c r="N1565" s="1"/>
      <c r="O1565" s="1"/>
      <c r="P1565" s="1"/>
      <c r="Q1565" s="1"/>
      <c r="R1565" s="1"/>
      <c r="S1565" s="1"/>
      <c r="T1565" s="1"/>
      <c r="U1565" s="1"/>
      <c r="V1565" s="1"/>
      <c r="W1565" s="1"/>
      <c r="X1565" s="1"/>
      <c r="Y1565" s="1"/>
      <c r="Z1565" s="1"/>
    </row>
    <row r="1566" ht="15.0" customHeight="1">
      <c r="A1566" s="1"/>
      <c r="B1566" s="52" t="s">
        <v>96</v>
      </c>
      <c r="C1566" s="53"/>
      <c r="D1566" s="54"/>
      <c r="E1566" s="55"/>
      <c r="F1566" s="55" t="s">
        <v>96</v>
      </c>
      <c r="G1566" s="1"/>
      <c r="H1566" s="1"/>
      <c r="I1566" s="1"/>
      <c r="J1566" s="1"/>
      <c r="K1566" s="1"/>
      <c r="L1566" s="1"/>
      <c r="M1566" s="1"/>
      <c r="N1566" s="1"/>
      <c r="O1566" s="1"/>
      <c r="P1566" s="1"/>
      <c r="Q1566" s="1"/>
      <c r="R1566" s="1"/>
      <c r="S1566" s="1"/>
      <c r="T1566" s="1"/>
      <c r="U1566" s="1"/>
      <c r="V1566" s="1"/>
      <c r="W1566" s="1"/>
      <c r="X1566" s="1"/>
      <c r="Y1566" s="1"/>
      <c r="Z1566" s="1"/>
    </row>
    <row r="1567" ht="15.0" customHeight="1">
      <c r="A1567" s="1"/>
      <c r="B1567" s="52" t="s">
        <v>96</v>
      </c>
      <c r="C1567" s="53"/>
      <c r="D1567" s="54"/>
      <c r="E1567" s="55"/>
      <c r="F1567" s="55" t="s">
        <v>96</v>
      </c>
      <c r="G1567" s="1"/>
      <c r="H1567" s="1"/>
      <c r="I1567" s="1"/>
      <c r="J1567" s="1"/>
      <c r="K1567" s="1"/>
      <c r="L1567" s="1"/>
      <c r="M1567" s="1"/>
      <c r="N1567" s="1"/>
      <c r="O1567" s="1"/>
      <c r="P1567" s="1"/>
      <c r="Q1567" s="1"/>
      <c r="R1567" s="1"/>
      <c r="S1567" s="1"/>
      <c r="T1567" s="1"/>
      <c r="U1567" s="1"/>
      <c r="V1567" s="1"/>
      <c r="W1567" s="1"/>
      <c r="X1567" s="1"/>
      <c r="Y1567" s="1"/>
      <c r="Z1567" s="1"/>
    </row>
    <row r="1568" ht="15.0" customHeight="1">
      <c r="A1568" s="1"/>
      <c r="B1568" s="52" t="s">
        <v>96</v>
      </c>
      <c r="C1568" s="53"/>
      <c r="D1568" s="54"/>
      <c r="E1568" s="55"/>
      <c r="F1568" s="55" t="s">
        <v>96</v>
      </c>
      <c r="G1568" s="1"/>
      <c r="H1568" s="1"/>
      <c r="I1568" s="1"/>
      <c r="J1568" s="1"/>
      <c r="K1568" s="1"/>
      <c r="L1568" s="1"/>
      <c r="M1568" s="1"/>
      <c r="N1568" s="1"/>
      <c r="O1568" s="1"/>
      <c r="P1568" s="1"/>
      <c r="Q1568" s="1"/>
      <c r="R1568" s="1"/>
      <c r="S1568" s="1"/>
      <c r="T1568" s="1"/>
      <c r="U1568" s="1"/>
      <c r="V1568" s="1"/>
      <c r="W1568" s="1"/>
      <c r="X1568" s="1"/>
      <c r="Y1568" s="1"/>
      <c r="Z1568" s="1"/>
    </row>
    <row r="1569" ht="15.0" customHeight="1">
      <c r="A1569" s="1"/>
      <c r="B1569" s="52" t="s">
        <v>96</v>
      </c>
      <c r="C1569" s="53"/>
      <c r="D1569" s="54"/>
      <c r="E1569" s="55"/>
      <c r="F1569" s="55" t="s">
        <v>96</v>
      </c>
      <c r="G1569" s="1"/>
      <c r="H1569" s="1"/>
      <c r="I1569" s="1"/>
      <c r="J1569" s="1"/>
      <c r="K1569" s="1"/>
      <c r="L1569" s="1"/>
      <c r="M1569" s="1"/>
      <c r="N1569" s="1"/>
      <c r="O1569" s="1"/>
      <c r="P1569" s="1"/>
      <c r="Q1569" s="1"/>
      <c r="R1569" s="1"/>
      <c r="S1569" s="1"/>
      <c r="T1569" s="1"/>
      <c r="U1569" s="1"/>
      <c r="V1569" s="1"/>
      <c r="W1569" s="1"/>
      <c r="X1569" s="1"/>
      <c r="Y1569" s="1"/>
      <c r="Z1569" s="1"/>
    </row>
    <row r="1570" ht="15.0" customHeight="1">
      <c r="A1570" s="1"/>
      <c r="B1570" s="52" t="s">
        <v>96</v>
      </c>
      <c r="C1570" s="53"/>
      <c r="D1570" s="54"/>
      <c r="E1570" s="55"/>
      <c r="F1570" s="55" t="s">
        <v>96</v>
      </c>
      <c r="G1570" s="1"/>
      <c r="H1570" s="1"/>
      <c r="I1570" s="1"/>
      <c r="J1570" s="1"/>
      <c r="K1570" s="1"/>
      <c r="L1570" s="1"/>
      <c r="M1570" s="1"/>
      <c r="N1570" s="1"/>
      <c r="O1570" s="1"/>
      <c r="P1570" s="1"/>
      <c r="Q1570" s="1"/>
      <c r="R1570" s="1"/>
      <c r="S1570" s="1"/>
      <c r="T1570" s="1"/>
      <c r="U1570" s="1"/>
      <c r="V1570" s="1"/>
      <c r="W1570" s="1"/>
      <c r="X1570" s="1"/>
      <c r="Y1570" s="1"/>
      <c r="Z1570" s="1"/>
    </row>
    <row r="1571" ht="15.0" customHeight="1">
      <c r="A1571" s="1"/>
      <c r="B1571" s="52" t="s">
        <v>96</v>
      </c>
      <c r="C1571" s="53"/>
      <c r="D1571" s="54"/>
      <c r="E1571" s="55"/>
      <c r="F1571" s="55" t="s">
        <v>96</v>
      </c>
      <c r="G1571" s="1"/>
      <c r="H1571" s="1"/>
      <c r="I1571" s="1"/>
      <c r="J1571" s="1"/>
      <c r="K1571" s="1"/>
      <c r="L1571" s="1"/>
      <c r="M1571" s="1"/>
      <c r="N1571" s="1"/>
      <c r="O1571" s="1"/>
      <c r="P1571" s="1"/>
      <c r="Q1571" s="1"/>
      <c r="R1571" s="1"/>
      <c r="S1571" s="1"/>
      <c r="T1571" s="1"/>
      <c r="U1571" s="1"/>
      <c r="V1571" s="1"/>
      <c r="W1571" s="1"/>
      <c r="X1571" s="1"/>
      <c r="Y1571" s="1"/>
      <c r="Z1571" s="1"/>
    </row>
    <row r="1572" ht="15.0" customHeight="1">
      <c r="A1572" s="1"/>
      <c r="B1572" s="52" t="s">
        <v>96</v>
      </c>
      <c r="C1572" s="53"/>
      <c r="D1572" s="54"/>
      <c r="E1572" s="55"/>
      <c r="F1572" s="55" t="s">
        <v>96</v>
      </c>
      <c r="G1572" s="1"/>
      <c r="H1572" s="1"/>
      <c r="I1572" s="1"/>
      <c r="J1572" s="1"/>
      <c r="K1572" s="1"/>
      <c r="L1572" s="1"/>
      <c r="M1572" s="1"/>
      <c r="N1572" s="1"/>
      <c r="O1572" s="1"/>
      <c r="P1572" s="1"/>
      <c r="Q1572" s="1"/>
      <c r="R1572" s="1"/>
      <c r="S1572" s="1"/>
      <c r="T1572" s="1"/>
      <c r="U1572" s="1"/>
      <c r="V1572" s="1"/>
      <c r="W1572" s="1"/>
      <c r="X1572" s="1"/>
      <c r="Y1572" s="1"/>
      <c r="Z1572" s="1"/>
    </row>
    <row r="1573" ht="15.0" customHeight="1">
      <c r="A1573" s="1"/>
      <c r="B1573" s="52" t="s">
        <v>96</v>
      </c>
      <c r="C1573" s="53"/>
      <c r="D1573" s="54"/>
      <c r="E1573" s="55"/>
      <c r="F1573" s="55" t="s">
        <v>96</v>
      </c>
      <c r="G1573" s="1"/>
      <c r="H1573" s="1"/>
      <c r="I1573" s="1"/>
      <c r="J1573" s="1"/>
      <c r="K1573" s="1"/>
      <c r="L1573" s="1"/>
      <c r="M1573" s="1"/>
      <c r="N1573" s="1"/>
      <c r="O1573" s="1"/>
      <c r="P1573" s="1"/>
      <c r="Q1573" s="1"/>
      <c r="R1573" s="1"/>
      <c r="S1573" s="1"/>
      <c r="T1573" s="1"/>
      <c r="U1573" s="1"/>
      <c r="V1573" s="1"/>
      <c r="W1573" s="1"/>
      <c r="X1573" s="1"/>
      <c r="Y1573" s="1"/>
      <c r="Z1573" s="1"/>
    </row>
    <row r="1574" ht="15.0" customHeight="1">
      <c r="A1574" s="1"/>
      <c r="B1574" s="52" t="s">
        <v>96</v>
      </c>
      <c r="C1574" s="53"/>
      <c r="D1574" s="54"/>
      <c r="E1574" s="55"/>
      <c r="F1574" s="55" t="s">
        <v>96</v>
      </c>
      <c r="G1574" s="1"/>
      <c r="H1574" s="1"/>
      <c r="I1574" s="1"/>
      <c r="J1574" s="1"/>
      <c r="K1574" s="1"/>
      <c r="L1574" s="1"/>
      <c r="M1574" s="1"/>
      <c r="N1574" s="1"/>
      <c r="O1574" s="1"/>
      <c r="P1574" s="1"/>
      <c r="Q1574" s="1"/>
      <c r="R1574" s="1"/>
      <c r="S1574" s="1"/>
      <c r="T1574" s="1"/>
      <c r="U1574" s="1"/>
      <c r="V1574" s="1"/>
      <c r="W1574" s="1"/>
      <c r="X1574" s="1"/>
      <c r="Y1574" s="1"/>
      <c r="Z1574" s="1"/>
    </row>
    <row r="1575" ht="15.0" customHeight="1">
      <c r="A1575" s="1"/>
      <c r="B1575" s="52" t="s">
        <v>96</v>
      </c>
      <c r="C1575" s="53"/>
      <c r="D1575" s="54"/>
      <c r="E1575" s="55"/>
      <c r="F1575" s="55" t="s">
        <v>96</v>
      </c>
      <c r="G1575" s="1"/>
      <c r="H1575" s="1"/>
      <c r="I1575" s="1"/>
      <c r="J1575" s="1"/>
      <c r="K1575" s="1"/>
      <c r="L1575" s="1"/>
      <c r="M1575" s="1"/>
      <c r="N1575" s="1"/>
      <c r="O1575" s="1"/>
      <c r="P1575" s="1"/>
      <c r="Q1575" s="1"/>
      <c r="R1575" s="1"/>
      <c r="S1575" s="1"/>
      <c r="T1575" s="1"/>
      <c r="U1575" s="1"/>
      <c r="V1575" s="1"/>
      <c r="W1575" s="1"/>
      <c r="X1575" s="1"/>
      <c r="Y1575" s="1"/>
      <c r="Z1575" s="1"/>
    </row>
    <row r="1576" ht="15.0" customHeight="1">
      <c r="A1576" s="1"/>
      <c r="B1576" s="52" t="s">
        <v>96</v>
      </c>
      <c r="C1576" s="53"/>
      <c r="D1576" s="54"/>
      <c r="E1576" s="55"/>
      <c r="F1576" s="55" t="s">
        <v>96</v>
      </c>
      <c r="G1576" s="1"/>
      <c r="H1576" s="1"/>
      <c r="I1576" s="1"/>
      <c r="J1576" s="1"/>
      <c r="K1576" s="1"/>
      <c r="L1576" s="1"/>
      <c r="M1576" s="1"/>
      <c r="N1576" s="1"/>
      <c r="O1576" s="1"/>
      <c r="P1576" s="1"/>
      <c r="Q1576" s="1"/>
      <c r="R1576" s="1"/>
      <c r="S1576" s="1"/>
      <c r="T1576" s="1"/>
      <c r="U1576" s="1"/>
      <c r="V1576" s="1"/>
      <c r="W1576" s="1"/>
      <c r="X1576" s="1"/>
      <c r="Y1576" s="1"/>
      <c r="Z1576" s="1"/>
    </row>
    <row r="1577" ht="15.0" customHeight="1">
      <c r="A1577" s="1"/>
      <c r="B1577" s="52" t="s">
        <v>96</v>
      </c>
      <c r="C1577" s="53"/>
      <c r="D1577" s="54"/>
      <c r="E1577" s="55"/>
      <c r="F1577" s="55" t="s">
        <v>96</v>
      </c>
      <c r="G1577" s="1"/>
      <c r="H1577" s="1"/>
      <c r="I1577" s="1"/>
      <c r="J1577" s="1"/>
      <c r="K1577" s="1"/>
      <c r="L1577" s="1"/>
      <c r="M1577" s="1"/>
      <c r="N1577" s="1"/>
      <c r="O1577" s="1"/>
      <c r="P1577" s="1"/>
      <c r="Q1577" s="1"/>
      <c r="R1577" s="1"/>
      <c r="S1577" s="1"/>
      <c r="T1577" s="1"/>
      <c r="U1577" s="1"/>
      <c r="V1577" s="1"/>
      <c r="W1577" s="1"/>
      <c r="X1577" s="1"/>
      <c r="Y1577" s="1"/>
      <c r="Z1577" s="1"/>
    </row>
    <row r="1578" ht="15.0" customHeight="1">
      <c r="A1578" s="1"/>
      <c r="B1578" s="52" t="s">
        <v>96</v>
      </c>
      <c r="C1578" s="53"/>
      <c r="D1578" s="54"/>
      <c r="E1578" s="55"/>
      <c r="F1578" s="55" t="s">
        <v>96</v>
      </c>
      <c r="G1578" s="1"/>
      <c r="H1578" s="1"/>
      <c r="I1578" s="1"/>
      <c r="J1578" s="1"/>
      <c r="K1578" s="1"/>
      <c r="L1578" s="1"/>
      <c r="M1578" s="1"/>
      <c r="N1578" s="1"/>
      <c r="O1578" s="1"/>
      <c r="P1578" s="1"/>
      <c r="Q1578" s="1"/>
      <c r="R1578" s="1"/>
      <c r="S1578" s="1"/>
      <c r="T1578" s="1"/>
      <c r="U1578" s="1"/>
      <c r="V1578" s="1"/>
      <c r="W1578" s="1"/>
      <c r="X1578" s="1"/>
      <c r="Y1578" s="1"/>
      <c r="Z1578" s="1"/>
    </row>
    <row r="1579" ht="15.0" customHeight="1">
      <c r="A1579" s="1"/>
      <c r="B1579" s="52" t="s">
        <v>96</v>
      </c>
      <c r="C1579" s="53"/>
      <c r="D1579" s="54"/>
      <c r="E1579" s="55"/>
      <c r="F1579" s="55" t="s">
        <v>96</v>
      </c>
      <c r="G1579" s="1"/>
      <c r="H1579" s="1"/>
      <c r="I1579" s="1"/>
      <c r="J1579" s="1"/>
      <c r="K1579" s="1"/>
      <c r="L1579" s="1"/>
      <c r="M1579" s="1"/>
      <c r="N1579" s="1"/>
      <c r="O1579" s="1"/>
      <c r="P1579" s="1"/>
      <c r="Q1579" s="1"/>
      <c r="R1579" s="1"/>
      <c r="S1579" s="1"/>
      <c r="T1579" s="1"/>
      <c r="U1579" s="1"/>
      <c r="V1579" s="1"/>
      <c r="W1579" s="1"/>
      <c r="X1579" s="1"/>
      <c r="Y1579" s="1"/>
      <c r="Z1579" s="1"/>
    </row>
    <row r="1580" ht="15.0" customHeight="1">
      <c r="A1580" s="1"/>
      <c r="B1580" s="52" t="s">
        <v>96</v>
      </c>
      <c r="C1580" s="53"/>
      <c r="D1580" s="54"/>
      <c r="E1580" s="55"/>
      <c r="F1580" s="55" t="s">
        <v>96</v>
      </c>
      <c r="G1580" s="1"/>
      <c r="H1580" s="1"/>
      <c r="I1580" s="1"/>
      <c r="J1580" s="1"/>
      <c r="K1580" s="1"/>
      <c r="L1580" s="1"/>
      <c r="M1580" s="1"/>
      <c r="N1580" s="1"/>
      <c r="O1580" s="1"/>
      <c r="P1580" s="1"/>
      <c r="Q1580" s="1"/>
      <c r="R1580" s="1"/>
      <c r="S1580" s="1"/>
      <c r="T1580" s="1"/>
      <c r="U1580" s="1"/>
      <c r="V1580" s="1"/>
      <c r="W1580" s="1"/>
      <c r="X1580" s="1"/>
      <c r="Y1580" s="1"/>
      <c r="Z1580" s="1"/>
    </row>
    <row r="1581" ht="15.0" customHeight="1">
      <c r="A1581" s="1"/>
      <c r="B1581" s="52" t="s">
        <v>96</v>
      </c>
      <c r="C1581" s="53"/>
      <c r="D1581" s="54"/>
      <c r="E1581" s="55"/>
      <c r="F1581" s="55" t="s">
        <v>96</v>
      </c>
      <c r="G1581" s="1"/>
      <c r="H1581" s="1"/>
      <c r="I1581" s="1"/>
      <c r="J1581" s="1"/>
      <c r="K1581" s="1"/>
      <c r="L1581" s="1"/>
      <c r="M1581" s="1"/>
      <c r="N1581" s="1"/>
      <c r="O1581" s="1"/>
      <c r="P1581" s="1"/>
      <c r="Q1581" s="1"/>
      <c r="R1581" s="1"/>
      <c r="S1581" s="1"/>
      <c r="T1581" s="1"/>
      <c r="U1581" s="1"/>
      <c r="V1581" s="1"/>
      <c r="W1581" s="1"/>
      <c r="X1581" s="1"/>
      <c r="Y1581" s="1"/>
      <c r="Z1581" s="1"/>
    </row>
    <row r="1582" ht="15.0" customHeight="1">
      <c r="A1582" s="1"/>
      <c r="B1582" s="52" t="s">
        <v>96</v>
      </c>
      <c r="C1582" s="53"/>
      <c r="D1582" s="54"/>
      <c r="E1582" s="55"/>
      <c r="F1582" s="55" t="s">
        <v>96</v>
      </c>
      <c r="G1582" s="1"/>
      <c r="H1582" s="1"/>
      <c r="I1582" s="1"/>
      <c r="J1582" s="1"/>
      <c r="K1582" s="1"/>
      <c r="L1582" s="1"/>
      <c r="M1582" s="1"/>
      <c r="N1582" s="1"/>
      <c r="O1582" s="1"/>
      <c r="P1582" s="1"/>
      <c r="Q1582" s="1"/>
      <c r="R1582" s="1"/>
      <c r="S1582" s="1"/>
      <c r="T1582" s="1"/>
      <c r="U1582" s="1"/>
      <c r="V1582" s="1"/>
      <c r="W1582" s="1"/>
      <c r="X1582" s="1"/>
      <c r="Y1582" s="1"/>
      <c r="Z1582" s="1"/>
    </row>
    <row r="1583" ht="15.0" customHeight="1">
      <c r="A1583" s="1"/>
      <c r="B1583" s="52" t="s">
        <v>96</v>
      </c>
      <c r="C1583" s="53"/>
      <c r="D1583" s="54"/>
      <c r="E1583" s="55"/>
      <c r="F1583" s="55" t="s">
        <v>96</v>
      </c>
      <c r="G1583" s="1"/>
      <c r="H1583" s="1"/>
      <c r="I1583" s="1"/>
      <c r="J1583" s="1"/>
      <c r="K1583" s="1"/>
      <c r="L1583" s="1"/>
      <c r="M1583" s="1"/>
      <c r="N1583" s="1"/>
      <c r="O1583" s="1"/>
      <c r="P1583" s="1"/>
      <c r="Q1583" s="1"/>
      <c r="R1583" s="1"/>
      <c r="S1583" s="1"/>
      <c r="T1583" s="1"/>
      <c r="U1583" s="1"/>
      <c r="V1583" s="1"/>
      <c r="W1583" s="1"/>
      <c r="X1583" s="1"/>
      <c r="Y1583" s="1"/>
      <c r="Z1583" s="1"/>
    </row>
    <row r="1584" ht="15.0" customHeight="1">
      <c r="A1584" s="1"/>
      <c r="B1584" s="52" t="s">
        <v>96</v>
      </c>
      <c r="C1584" s="53"/>
      <c r="D1584" s="54"/>
      <c r="E1584" s="55"/>
      <c r="F1584" s="55" t="s">
        <v>96</v>
      </c>
      <c r="G1584" s="1"/>
      <c r="H1584" s="1"/>
      <c r="I1584" s="1"/>
      <c r="J1584" s="1"/>
      <c r="K1584" s="1"/>
      <c r="L1584" s="1"/>
      <c r="M1584" s="1"/>
      <c r="N1584" s="1"/>
      <c r="O1584" s="1"/>
      <c r="P1584" s="1"/>
      <c r="Q1584" s="1"/>
      <c r="R1584" s="1"/>
      <c r="S1584" s="1"/>
      <c r="T1584" s="1"/>
      <c r="U1584" s="1"/>
      <c r="V1584" s="1"/>
      <c r="W1584" s="1"/>
      <c r="X1584" s="1"/>
      <c r="Y1584" s="1"/>
      <c r="Z1584" s="1"/>
    </row>
    <row r="1585" ht="15.0" customHeight="1">
      <c r="A1585" s="1"/>
      <c r="B1585" s="52" t="s">
        <v>96</v>
      </c>
      <c r="C1585" s="53"/>
      <c r="D1585" s="54"/>
      <c r="E1585" s="55"/>
      <c r="F1585" s="55" t="s">
        <v>96</v>
      </c>
      <c r="G1585" s="1"/>
      <c r="H1585" s="1"/>
      <c r="I1585" s="1"/>
      <c r="J1585" s="1"/>
      <c r="K1585" s="1"/>
      <c r="L1585" s="1"/>
      <c r="M1585" s="1"/>
      <c r="N1585" s="1"/>
      <c r="O1585" s="1"/>
      <c r="P1585" s="1"/>
      <c r="Q1585" s="1"/>
      <c r="R1585" s="1"/>
      <c r="S1585" s="1"/>
      <c r="T1585" s="1"/>
      <c r="U1585" s="1"/>
      <c r="V1585" s="1"/>
      <c r="W1585" s="1"/>
      <c r="X1585" s="1"/>
      <c r="Y1585" s="1"/>
      <c r="Z1585" s="1"/>
    </row>
    <row r="1586" ht="15.0" customHeight="1">
      <c r="A1586" s="1"/>
      <c r="B1586" s="52" t="s">
        <v>96</v>
      </c>
      <c r="C1586" s="53"/>
      <c r="D1586" s="54"/>
      <c r="E1586" s="55"/>
      <c r="F1586" s="55" t="s">
        <v>96</v>
      </c>
      <c r="G1586" s="1"/>
      <c r="H1586" s="1"/>
      <c r="I1586" s="1"/>
      <c r="J1586" s="1"/>
      <c r="K1586" s="1"/>
      <c r="L1586" s="1"/>
      <c r="M1586" s="1"/>
      <c r="N1586" s="1"/>
      <c r="O1586" s="1"/>
      <c r="P1586" s="1"/>
      <c r="Q1586" s="1"/>
      <c r="R1586" s="1"/>
      <c r="S1586" s="1"/>
      <c r="T1586" s="1"/>
      <c r="U1586" s="1"/>
      <c r="V1586" s="1"/>
      <c r="W1586" s="1"/>
      <c r="X1586" s="1"/>
      <c r="Y1586" s="1"/>
      <c r="Z1586" s="1"/>
    </row>
    <row r="1587" ht="15.0" customHeight="1">
      <c r="A1587" s="1"/>
      <c r="B1587" s="52" t="s">
        <v>96</v>
      </c>
      <c r="C1587" s="53"/>
      <c r="D1587" s="54"/>
      <c r="E1587" s="55"/>
      <c r="F1587" s="55" t="s">
        <v>96</v>
      </c>
      <c r="G1587" s="1"/>
      <c r="H1587" s="1"/>
      <c r="I1587" s="1"/>
      <c r="J1587" s="1"/>
      <c r="K1587" s="1"/>
      <c r="L1587" s="1"/>
      <c r="M1587" s="1"/>
      <c r="N1587" s="1"/>
      <c r="O1587" s="1"/>
      <c r="P1587" s="1"/>
      <c r="Q1587" s="1"/>
      <c r="R1587" s="1"/>
      <c r="S1587" s="1"/>
      <c r="T1587" s="1"/>
      <c r="U1587" s="1"/>
      <c r="V1587" s="1"/>
      <c r="W1587" s="1"/>
      <c r="X1587" s="1"/>
      <c r="Y1587" s="1"/>
      <c r="Z1587" s="1"/>
    </row>
    <row r="1588" ht="15.0" customHeight="1">
      <c r="A1588" s="1"/>
      <c r="B1588" s="52" t="s">
        <v>96</v>
      </c>
      <c r="C1588" s="53"/>
      <c r="D1588" s="54"/>
      <c r="E1588" s="55"/>
      <c r="F1588" s="55" t="s">
        <v>96</v>
      </c>
      <c r="G1588" s="1"/>
      <c r="H1588" s="1"/>
      <c r="I1588" s="1"/>
      <c r="J1588" s="1"/>
      <c r="K1588" s="1"/>
      <c r="L1588" s="1"/>
      <c r="M1588" s="1"/>
      <c r="N1588" s="1"/>
      <c r="O1588" s="1"/>
      <c r="P1588" s="1"/>
      <c r="Q1588" s="1"/>
      <c r="R1588" s="1"/>
      <c r="S1588" s="1"/>
      <c r="T1588" s="1"/>
      <c r="U1588" s="1"/>
      <c r="V1588" s="1"/>
      <c r="W1588" s="1"/>
      <c r="X1588" s="1"/>
      <c r="Y1588" s="1"/>
      <c r="Z1588" s="1"/>
    </row>
    <row r="1589" ht="15.0" customHeight="1">
      <c r="A1589" s="1"/>
      <c r="B1589" s="52" t="s">
        <v>96</v>
      </c>
      <c r="C1589" s="53"/>
      <c r="D1589" s="54"/>
      <c r="E1589" s="55"/>
      <c r="F1589" s="55" t="s">
        <v>96</v>
      </c>
      <c r="G1589" s="1"/>
      <c r="H1589" s="1"/>
      <c r="I1589" s="1"/>
      <c r="J1589" s="1"/>
      <c r="K1589" s="1"/>
      <c r="L1589" s="1"/>
      <c r="M1589" s="1"/>
      <c r="N1589" s="1"/>
      <c r="O1589" s="1"/>
      <c r="P1589" s="1"/>
      <c r="Q1589" s="1"/>
      <c r="R1589" s="1"/>
      <c r="S1589" s="1"/>
      <c r="T1589" s="1"/>
      <c r="U1589" s="1"/>
      <c r="V1589" s="1"/>
      <c r="W1589" s="1"/>
      <c r="X1589" s="1"/>
      <c r="Y1589" s="1"/>
      <c r="Z1589" s="1"/>
    </row>
    <row r="1590" ht="15.0" customHeight="1">
      <c r="A1590" s="1"/>
      <c r="B1590" s="52" t="s">
        <v>96</v>
      </c>
      <c r="C1590" s="53"/>
      <c r="D1590" s="54"/>
      <c r="E1590" s="55"/>
      <c r="F1590" s="55" t="s">
        <v>96</v>
      </c>
      <c r="G1590" s="1"/>
      <c r="H1590" s="1"/>
      <c r="I1590" s="1"/>
      <c r="J1590" s="1"/>
      <c r="K1590" s="1"/>
      <c r="L1590" s="1"/>
      <c r="M1590" s="1"/>
      <c r="N1590" s="1"/>
      <c r="O1590" s="1"/>
      <c r="P1590" s="1"/>
      <c r="Q1590" s="1"/>
      <c r="R1590" s="1"/>
      <c r="S1590" s="1"/>
      <c r="T1590" s="1"/>
      <c r="U1590" s="1"/>
      <c r="V1590" s="1"/>
      <c r="W1590" s="1"/>
      <c r="X1590" s="1"/>
      <c r="Y1590" s="1"/>
      <c r="Z1590" s="1"/>
    </row>
    <row r="1591" ht="15.0" customHeight="1">
      <c r="A1591" s="1"/>
      <c r="B1591" s="52" t="s">
        <v>96</v>
      </c>
      <c r="C1591" s="53"/>
      <c r="D1591" s="54"/>
      <c r="E1591" s="55"/>
      <c r="F1591" s="55" t="s">
        <v>96</v>
      </c>
      <c r="G1591" s="1"/>
      <c r="H1591" s="1"/>
      <c r="I1591" s="1"/>
      <c r="J1591" s="1"/>
      <c r="K1591" s="1"/>
      <c r="L1591" s="1"/>
      <c r="M1591" s="1"/>
      <c r="N1591" s="1"/>
      <c r="O1591" s="1"/>
      <c r="P1591" s="1"/>
      <c r="Q1591" s="1"/>
      <c r="R1591" s="1"/>
      <c r="S1591" s="1"/>
      <c r="T1591" s="1"/>
      <c r="U1591" s="1"/>
      <c r="V1591" s="1"/>
      <c r="W1591" s="1"/>
      <c r="X1591" s="1"/>
      <c r="Y1591" s="1"/>
      <c r="Z1591" s="1"/>
    </row>
    <row r="1592" ht="15.0" customHeight="1">
      <c r="A1592" s="1"/>
      <c r="B1592" s="52" t="s">
        <v>96</v>
      </c>
      <c r="C1592" s="53"/>
      <c r="D1592" s="54"/>
      <c r="E1592" s="55"/>
      <c r="F1592" s="55" t="s">
        <v>96</v>
      </c>
      <c r="G1592" s="1"/>
      <c r="H1592" s="1"/>
      <c r="I1592" s="1"/>
      <c r="J1592" s="1"/>
      <c r="K1592" s="1"/>
      <c r="L1592" s="1"/>
      <c r="M1592" s="1"/>
      <c r="N1592" s="1"/>
      <c r="O1592" s="1"/>
      <c r="P1592" s="1"/>
      <c r="Q1592" s="1"/>
      <c r="R1592" s="1"/>
      <c r="S1592" s="1"/>
      <c r="T1592" s="1"/>
      <c r="U1592" s="1"/>
      <c r="V1592" s="1"/>
      <c r="W1592" s="1"/>
      <c r="X1592" s="1"/>
      <c r="Y1592" s="1"/>
      <c r="Z1592" s="1"/>
    </row>
    <row r="1593" ht="15.0" customHeight="1">
      <c r="A1593" s="1"/>
      <c r="B1593" s="52" t="s">
        <v>96</v>
      </c>
      <c r="C1593" s="53"/>
      <c r="D1593" s="54"/>
      <c r="E1593" s="55"/>
      <c r="F1593" s="55" t="s">
        <v>96</v>
      </c>
      <c r="G1593" s="1"/>
      <c r="H1593" s="1"/>
      <c r="I1593" s="1"/>
      <c r="J1593" s="1"/>
      <c r="K1593" s="1"/>
      <c r="L1593" s="1"/>
      <c r="M1593" s="1"/>
      <c r="N1593" s="1"/>
      <c r="O1593" s="1"/>
      <c r="P1593" s="1"/>
      <c r="Q1593" s="1"/>
      <c r="R1593" s="1"/>
      <c r="S1593" s="1"/>
      <c r="T1593" s="1"/>
      <c r="U1593" s="1"/>
      <c r="V1593" s="1"/>
      <c r="W1593" s="1"/>
      <c r="X1593" s="1"/>
      <c r="Y1593" s="1"/>
      <c r="Z1593" s="1"/>
    </row>
    <row r="1594" ht="15.0" customHeight="1">
      <c r="A1594" s="1"/>
      <c r="B1594" s="52" t="s">
        <v>96</v>
      </c>
      <c r="C1594" s="53"/>
      <c r="D1594" s="54"/>
      <c r="E1594" s="55"/>
      <c r="F1594" s="55" t="s">
        <v>96</v>
      </c>
      <c r="G1594" s="1"/>
      <c r="H1594" s="1"/>
      <c r="I1594" s="1"/>
      <c r="J1594" s="1"/>
      <c r="K1594" s="1"/>
      <c r="L1594" s="1"/>
      <c r="M1594" s="1"/>
      <c r="N1594" s="1"/>
      <c r="O1594" s="1"/>
      <c r="P1594" s="1"/>
      <c r="Q1594" s="1"/>
      <c r="R1594" s="1"/>
      <c r="S1594" s="1"/>
      <c r="T1594" s="1"/>
      <c r="U1594" s="1"/>
      <c r="V1594" s="1"/>
      <c r="W1594" s="1"/>
      <c r="X1594" s="1"/>
      <c r="Y1594" s="1"/>
      <c r="Z1594" s="1"/>
    </row>
    <row r="1595" ht="15.0" customHeight="1">
      <c r="A1595" s="1"/>
      <c r="B1595" s="52" t="s">
        <v>96</v>
      </c>
      <c r="C1595" s="53"/>
      <c r="D1595" s="54"/>
      <c r="E1595" s="55"/>
      <c r="F1595" s="55" t="s">
        <v>96</v>
      </c>
      <c r="G1595" s="1"/>
      <c r="H1595" s="1"/>
      <c r="I1595" s="1"/>
      <c r="J1595" s="1"/>
      <c r="K1595" s="1"/>
      <c r="L1595" s="1"/>
      <c r="M1595" s="1"/>
      <c r="N1595" s="1"/>
      <c r="O1595" s="1"/>
      <c r="P1595" s="1"/>
      <c r="Q1595" s="1"/>
      <c r="R1595" s="1"/>
      <c r="S1595" s="1"/>
      <c r="T1595" s="1"/>
      <c r="U1595" s="1"/>
      <c r="V1595" s="1"/>
      <c r="W1595" s="1"/>
      <c r="X1595" s="1"/>
      <c r="Y1595" s="1"/>
      <c r="Z1595" s="1"/>
    </row>
    <row r="1596" ht="15.0" customHeight="1">
      <c r="A1596" s="1"/>
      <c r="B1596" s="52" t="s">
        <v>96</v>
      </c>
      <c r="C1596" s="53"/>
      <c r="D1596" s="54"/>
      <c r="E1596" s="55"/>
      <c r="F1596" s="55" t="s">
        <v>96</v>
      </c>
      <c r="G1596" s="1"/>
      <c r="H1596" s="1"/>
      <c r="I1596" s="1"/>
      <c r="J1596" s="1"/>
      <c r="K1596" s="1"/>
      <c r="L1596" s="1"/>
      <c r="M1596" s="1"/>
      <c r="N1596" s="1"/>
      <c r="O1596" s="1"/>
      <c r="P1596" s="1"/>
      <c r="Q1596" s="1"/>
      <c r="R1596" s="1"/>
      <c r="S1596" s="1"/>
      <c r="T1596" s="1"/>
      <c r="U1596" s="1"/>
      <c r="V1596" s="1"/>
      <c r="W1596" s="1"/>
      <c r="X1596" s="1"/>
      <c r="Y1596" s="1"/>
      <c r="Z1596" s="1"/>
    </row>
    <row r="1597" ht="15.0" customHeight="1">
      <c r="A1597" s="1"/>
      <c r="B1597" s="52" t="s">
        <v>96</v>
      </c>
      <c r="C1597" s="53"/>
      <c r="D1597" s="54"/>
      <c r="E1597" s="55"/>
      <c r="F1597" s="55" t="s">
        <v>96</v>
      </c>
      <c r="G1597" s="1"/>
      <c r="H1597" s="1"/>
      <c r="I1597" s="1"/>
      <c r="J1597" s="1"/>
      <c r="K1597" s="1"/>
      <c r="L1597" s="1"/>
      <c r="M1597" s="1"/>
      <c r="N1597" s="1"/>
      <c r="O1597" s="1"/>
      <c r="P1597" s="1"/>
      <c r="Q1597" s="1"/>
      <c r="R1597" s="1"/>
      <c r="S1597" s="1"/>
      <c r="T1597" s="1"/>
      <c r="U1597" s="1"/>
      <c r="V1597" s="1"/>
      <c r="W1597" s="1"/>
      <c r="X1597" s="1"/>
      <c r="Y1597" s="1"/>
      <c r="Z1597" s="1"/>
    </row>
    <row r="1598" ht="15.0" customHeight="1">
      <c r="A1598" s="1"/>
      <c r="B1598" s="52" t="s">
        <v>96</v>
      </c>
      <c r="C1598" s="53"/>
      <c r="D1598" s="54"/>
      <c r="E1598" s="55"/>
      <c r="F1598" s="55" t="s">
        <v>96</v>
      </c>
      <c r="G1598" s="1"/>
      <c r="H1598" s="1"/>
      <c r="I1598" s="1"/>
      <c r="J1598" s="1"/>
      <c r="K1598" s="1"/>
      <c r="L1598" s="1"/>
      <c r="M1598" s="1"/>
      <c r="N1598" s="1"/>
      <c r="O1598" s="1"/>
      <c r="P1598" s="1"/>
      <c r="Q1598" s="1"/>
      <c r="R1598" s="1"/>
      <c r="S1598" s="1"/>
      <c r="T1598" s="1"/>
      <c r="U1598" s="1"/>
      <c r="V1598" s="1"/>
      <c r="W1598" s="1"/>
      <c r="X1598" s="1"/>
      <c r="Y1598" s="1"/>
      <c r="Z1598" s="1"/>
    </row>
    <row r="1599" ht="15.0" customHeight="1">
      <c r="A1599" s="1"/>
      <c r="B1599" s="52" t="s">
        <v>96</v>
      </c>
      <c r="C1599" s="53"/>
      <c r="D1599" s="54"/>
      <c r="E1599" s="55"/>
      <c r="F1599" s="55" t="s">
        <v>96</v>
      </c>
      <c r="G1599" s="1"/>
      <c r="H1599" s="1"/>
      <c r="I1599" s="1"/>
      <c r="J1599" s="1"/>
      <c r="K1599" s="1"/>
      <c r="L1599" s="1"/>
      <c r="M1599" s="1"/>
      <c r="N1599" s="1"/>
      <c r="O1599" s="1"/>
      <c r="P1599" s="1"/>
      <c r="Q1599" s="1"/>
      <c r="R1599" s="1"/>
      <c r="S1599" s="1"/>
      <c r="T1599" s="1"/>
      <c r="U1599" s="1"/>
      <c r="V1599" s="1"/>
      <c r="W1599" s="1"/>
      <c r="X1599" s="1"/>
      <c r="Y1599" s="1"/>
      <c r="Z1599" s="1"/>
    </row>
    <row r="1600" ht="15.0" customHeight="1">
      <c r="A1600" s="1"/>
      <c r="B1600" s="52" t="s">
        <v>96</v>
      </c>
      <c r="C1600" s="53"/>
      <c r="D1600" s="54"/>
      <c r="E1600" s="55"/>
      <c r="F1600" s="55" t="s">
        <v>96</v>
      </c>
      <c r="G1600" s="1"/>
      <c r="H1600" s="1"/>
      <c r="I1600" s="1"/>
      <c r="J1600" s="1"/>
      <c r="K1600" s="1"/>
      <c r="L1600" s="1"/>
      <c r="M1600" s="1"/>
      <c r="N1600" s="1"/>
      <c r="O1600" s="1"/>
      <c r="P1600" s="1"/>
      <c r="Q1600" s="1"/>
      <c r="R1600" s="1"/>
      <c r="S1600" s="1"/>
      <c r="T1600" s="1"/>
      <c r="U1600" s="1"/>
      <c r="V1600" s="1"/>
      <c r="W1600" s="1"/>
      <c r="X1600" s="1"/>
      <c r="Y1600" s="1"/>
      <c r="Z1600" s="1"/>
    </row>
    <row r="1601" ht="15.0" customHeight="1">
      <c r="A1601" s="1"/>
      <c r="B1601" s="52" t="s">
        <v>96</v>
      </c>
      <c r="C1601" s="53"/>
      <c r="D1601" s="54"/>
      <c r="E1601" s="55"/>
      <c r="F1601" s="55" t="s">
        <v>96</v>
      </c>
      <c r="G1601" s="1"/>
      <c r="H1601" s="1"/>
      <c r="I1601" s="1"/>
      <c r="J1601" s="1"/>
      <c r="K1601" s="1"/>
      <c r="L1601" s="1"/>
      <c r="M1601" s="1"/>
      <c r="N1601" s="1"/>
      <c r="O1601" s="1"/>
      <c r="P1601" s="1"/>
      <c r="Q1601" s="1"/>
      <c r="R1601" s="1"/>
      <c r="S1601" s="1"/>
      <c r="T1601" s="1"/>
      <c r="U1601" s="1"/>
      <c r="V1601" s="1"/>
      <c r="W1601" s="1"/>
      <c r="X1601" s="1"/>
      <c r="Y1601" s="1"/>
      <c r="Z1601" s="1"/>
    </row>
    <row r="1602" ht="15.0" customHeight="1">
      <c r="A1602" s="1"/>
      <c r="B1602" s="52" t="s">
        <v>96</v>
      </c>
      <c r="C1602" s="53"/>
      <c r="D1602" s="54"/>
      <c r="E1602" s="55"/>
      <c r="F1602" s="55" t="s">
        <v>96</v>
      </c>
      <c r="G1602" s="1"/>
      <c r="H1602" s="1"/>
      <c r="I1602" s="1"/>
      <c r="J1602" s="1"/>
      <c r="K1602" s="1"/>
      <c r="L1602" s="1"/>
      <c r="M1602" s="1"/>
      <c r="N1602" s="1"/>
      <c r="O1602" s="1"/>
      <c r="P1602" s="1"/>
      <c r="Q1602" s="1"/>
      <c r="R1602" s="1"/>
      <c r="S1602" s="1"/>
      <c r="T1602" s="1"/>
      <c r="U1602" s="1"/>
      <c r="V1602" s="1"/>
      <c r="W1602" s="1"/>
      <c r="X1602" s="1"/>
      <c r="Y1602" s="1"/>
      <c r="Z1602" s="1"/>
    </row>
    <row r="1603" ht="15.0" customHeight="1">
      <c r="A1603" s="1"/>
      <c r="B1603" s="52" t="s">
        <v>96</v>
      </c>
      <c r="C1603" s="53"/>
      <c r="D1603" s="54"/>
      <c r="E1603" s="55"/>
      <c r="F1603" s="55" t="s">
        <v>96</v>
      </c>
      <c r="G1603" s="1"/>
      <c r="H1603" s="1"/>
      <c r="I1603" s="1"/>
      <c r="J1603" s="1"/>
      <c r="K1603" s="1"/>
      <c r="L1603" s="1"/>
      <c r="M1603" s="1"/>
      <c r="N1603" s="1"/>
      <c r="O1603" s="1"/>
      <c r="P1603" s="1"/>
      <c r="Q1603" s="1"/>
      <c r="R1603" s="1"/>
      <c r="S1603" s="1"/>
      <c r="T1603" s="1"/>
      <c r="U1603" s="1"/>
      <c r="V1603" s="1"/>
      <c r="W1603" s="1"/>
      <c r="X1603" s="1"/>
      <c r="Y1603" s="1"/>
      <c r="Z1603" s="1"/>
    </row>
    <row r="1604" ht="15.0" customHeight="1">
      <c r="A1604" s="1"/>
      <c r="B1604" s="52" t="s">
        <v>96</v>
      </c>
      <c r="C1604" s="53"/>
      <c r="D1604" s="54"/>
      <c r="E1604" s="55"/>
      <c r="F1604" s="55" t="s">
        <v>96</v>
      </c>
      <c r="G1604" s="1"/>
      <c r="H1604" s="1"/>
      <c r="I1604" s="1"/>
      <c r="J1604" s="1"/>
      <c r="K1604" s="1"/>
      <c r="L1604" s="1"/>
      <c r="M1604" s="1"/>
      <c r="N1604" s="1"/>
      <c r="O1604" s="1"/>
      <c r="P1604" s="1"/>
      <c r="Q1604" s="1"/>
      <c r="R1604" s="1"/>
      <c r="S1604" s="1"/>
      <c r="T1604" s="1"/>
      <c r="U1604" s="1"/>
      <c r="V1604" s="1"/>
      <c r="W1604" s="1"/>
      <c r="X1604" s="1"/>
      <c r="Y1604" s="1"/>
      <c r="Z1604" s="1"/>
    </row>
    <row r="1605" ht="15.0" customHeight="1">
      <c r="A1605" s="1"/>
      <c r="B1605" s="52" t="s">
        <v>96</v>
      </c>
      <c r="C1605" s="53"/>
      <c r="D1605" s="54"/>
      <c r="E1605" s="55"/>
      <c r="F1605" s="55" t="s">
        <v>96</v>
      </c>
      <c r="G1605" s="1"/>
      <c r="H1605" s="1"/>
      <c r="I1605" s="1"/>
      <c r="J1605" s="1"/>
      <c r="K1605" s="1"/>
      <c r="L1605" s="1"/>
      <c r="M1605" s="1"/>
      <c r="N1605" s="1"/>
      <c r="O1605" s="1"/>
      <c r="P1605" s="1"/>
      <c r="Q1605" s="1"/>
      <c r="R1605" s="1"/>
      <c r="S1605" s="1"/>
      <c r="T1605" s="1"/>
      <c r="U1605" s="1"/>
      <c r="V1605" s="1"/>
      <c r="W1605" s="1"/>
      <c r="X1605" s="1"/>
      <c r="Y1605" s="1"/>
      <c r="Z1605" s="1"/>
    </row>
    <row r="1606" ht="15.0" customHeight="1">
      <c r="A1606" s="1"/>
      <c r="B1606" s="52" t="s">
        <v>96</v>
      </c>
      <c r="C1606" s="53"/>
      <c r="D1606" s="54"/>
      <c r="E1606" s="55"/>
      <c r="F1606" s="55" t="s">
        <v>96</v>
      </c>
      <c r="G1606" s="1"/>
      <c r="H1606" s="1"/>
      <c r="I1606" s="1"/>
      <c r="J1606" s="1"/>
      <c r="K1606" s="1"/>
      <c r="L1606" s="1"/>
      <c r="M1606" s="1"/>
      <c r="N1606" s="1"/>
      <c r="O1606" s="1"/>
      <c r="P1606" s="1"/>
      <c r="Q1606" s="1"/>
      <c r="R1606" s="1"/>
      <c r="S1606" s="1"/>
      <c r="T1606" s="1"/>
      <c r="U1606" s="1"/>
      <c r="V1606" s="1"/>
      <c r="W1606" s="1"/>
      <c r="X1606" s="1"/>
      <c r="Y1606" s="1"/>
      <c r="Z1606" s="1"/>
    </row>
    <row r="1607" ht="15.0" customHeight="1">
      <c r="A1607" s="1"/>
      <c r="B1607" s="52" t="s">
        <v>96</v>
      </c>
      <c r="C1607" s="53"/>
      <c r="D1607" s="54"/>
      <c r="E1607" s="55"/>
      <c r="F1607" s="55" t="s">
        <v>96</v>
      </c>
      <c r="G1607" s="1"/>
      <c r="H1607" s="1"/>
      <c r="I1607" s="1"/>
      <c r="J1607" s="1"/>
      <c r="K1607" s="1"/>
      <c r="L1607" s="1"/>
      <c r="M1607" s="1"/>
      <c r="N1607" s="1"/>
      <c r="O1607" s="1"/>
      <c r="P1607" s="1"/>
      <c r="Q1607" s="1"/>
      <c r="R1607" s="1"/>
      <c r="S1607" s="1"/>
      <c r="T1607" s="1"/>
      <c r="U1607" s="1"/>
      <c r="V1607" s="1"/>
      <c r="W1607" s="1"/>
      <c r="X1607" s="1"/>
      <c r="Y1607" s="1"/>
      <c r="Z1607" s="1"/>
    </row>
    <row r="1608" ht="15.0" customHeight="1">
      <c r="A1608" s="1"/>
      <c r="B1608" s="52" t="s">
        <v>96</v>
      </c>
      <c r="C1608" s="53"/>
      <c r="D1608" s="54"/>
      <c r="E1608" s="55"/>
      <c r="F1608" s="55" t="s">
        <v>96</v>
      </c>
      <c r="G1608" s="1"/>
      <c r="H1608" s="1"/>
      <c r="I1608" s="1"/>
      <c r="J1608" s="1"/>
      <c r="K1608" s="1"/>
      <c r="L1608" s="1"/>
      <c r="M1608" s="1"/>
      <c r="N1608" s="1"/>
      <c r="O1608" s="1"/>
      <c r="P1608" s="1"/>
      <c r="Q1608" s="1"/>
      <c r="R1608" s="1"/>
      <c r="S1608" s="1"/>
      <c r="T1608" s="1"/>
      <c r="U1608" s="1"/>
      <c r="V1608" s="1"/>
      <c r="W1608" s="1"/>
      <c r="X1608" s="1"/>
      <c r="Y1608" s="1"/>
      <c r="Z1608" s="1"/>
    </row>
    <row r="1609" ht="15.0" customHeight="1">
      <c r="A1609" s="1"/>
      <c r="B1609" s="52" t="s">
        <v>96</v>
      </c>
      <c r="C1609" s="53"/>
      <c r="D1609" s="54"/>
      <c r="E1609" s="55"/>
      <c r="F1609" s="55" t="s">
        <v>96</v>
      </c>
      <c r="G1609" s="1"/>
      <c r="H1609" s="1"/>
      <c r="I1609" s="1"/>
      <c r="J1609" s="1"/>
      <c r="K1609" s="1"/>
      <c r="L1609" s="1"/>
      <c r="M1609" s="1"/>
      <c r="N1609" s="1"/>
      <c r="O1609" s="1"/>
      <c r="P1609" s="1"/>
      <c r="Q1609" s="1"/>
      <c r="R1609" s="1"/>
      <c r="S1609" s="1"/>
      <c r="T1609" s="1"/>
      <c r="U1609" s="1"/>
      <c r="V1609" s="1"/>
      <c r="W1609" s="1"/>
      <c r="X1609" s="1"/>
      <c r="Y1609" s="1"/>
      <c r="Z1609" s="1"/>
    </row>
    <row r="1610" ht="15.0" customHeight="1">
      <c r="A1610" s="1"/>
      <c r="B1610" s="52" t="s">
        <v>96</v>
      </c>
      <c r="C1610" s="53"/>
      <c r="D1610" s="54"/>
      <c r="E1610" s="55"/>
      <c r="F1610" s="55" t="s">
        <v>96</v>
      </c>
      <c r="G1610" s="1"/>
      <c r="H1610" s="1"/>
      <c r="I1610" s="1"/>
      <c r="J1610" s="1"/>
      <c r="K1610" s="1"/>
      <c r="L1610" s="1"/>
      <c r="M1610" s="1"/>
      <c r="N1610" s="1"/>
      <c r="O1610" s="1"/>
      <c r="P1610" s="1"/>
      <c r="Q1610" s="1"/>
      <c r="R1610" s="1"/>
      <c r="S1610" s="1"/>
      <c r="T1610" s="1"/>
      <c r="U1610" s="1"/>
      <c r="V1610" s="1"/>
      <c r="W1610" s="1"/>
      <c r="X1610" s="1"/>
      <c r="Y1610" s="1"/>
      <c r="Z1610" s="1"/>
    </row>
    <row r="1611" ht="15.0" customHeight="1">
      <c r="A1611" s="1"/>
      <c r="B1611" s="52" t="s">
        <v>96</v>
      </c>
      <c r="C1611" s="53"/>
      <c r="D1611" s="54"/>
      <c r="E1611" s="55"/>
      <c r="F1611" s="55" t="s">
        <v>96</v>
      </c>
      <c r="G1611" s="1"/>
      <c r="H1611" s="1"/>
      <c r="I1611" s="1"/>
      <c r="J1611" s="1"/>
      <c r="K1611" s="1"/>
      <c r="L1611" s="1"/>
      <c r="M1611" s="1"/>
      <c r="N1611" s="1"/>
      <c r="O1611" s="1"/>
      <c r="P1611" s="1"/>
      <c r="Q1611" s="1"/>
      <c r="R1611" s="1"/>
      <c r="S1611" s="1"/>
      <c r="T1611" s="1"/>
      <c r="U1611" s="1"/>
      <c r="V1611" s="1"/>
      <c r="W1611" s="1"/>
      <c r="X1611" s="1"/>
      <c r="Y1611" s="1"/>
      <c r="Z1611" s="1"/>
    </row>
    <row r="1612" ht="15.0" customHeight="1">
      <c r="A1612" s="1"/>
      <c r="B1612" s="52" t="s">
        <v>96</v>
      </c>
      <c r="C1612" s="53"/>
      <c r="D1612" s="54"/>
      <c r="E1612" s="55"/>
      <c r="F1612" s="55" t="s">
        <v>96</v>
      </c>
      <c r="G1612" s="1"/>
      <c r="H1612" s="1"/>
      <c r="I1612" s="1"/>
      <c r="J1612" s="1"/>
      <c r="K1612" s="1"/>
      <c r="L1612" s="1"/>
      <c r="M1612" s="1"/>
      <c r="N1612" s="1"/>
      <c r="O1612" s="1"/>
      <c r="P1612" s="1"/>
      <c r="Q1612" s="1"/>
      <c r="R1612" s="1"/>
      <c r="S1612" s="1"/>
      <c r="T1612" s="1"/>
      <c r="U1612" s="1"/>
      <c r="V1612" s="1"/>
      <c r="W1612" s="1"/>
      <c r="X1612" s="1"/>
      <c r="Y1612" s="1"/>
      <c r="Z1612" s="1"/>
    </row>
    <row r="1613" ht="15.0" customHeight="1">
      <c r="A1613" s="1"/>
      <c r="B1613" s="52" t="s">
        <v>96</v>
      </c>
      <c r="C1613" s="53"/>
      <c r="D1613" s="54"/>
      <c r="E1613" s="55"/>
      <c r="F1613" s="55" t="s">
        <v>96</v>
      </c>
      <c r="G1613" s="1"/>
      <c r="H1613" s="1"/>
      <c r="I1613" s="1"/>
      <c r="J1613" s="1"/>
      <c r="K1613" s="1"/>
      <c r="L1613" s="1"/>
      <c r="M1613" s="1"/>
      <c r="N1613" s="1"/>
      <c r="O1613" s="1"/>
      <c r="P1613" s="1"/>
      <c r="Q1613" s="1"/>
      <c r="R1613" s="1"/>
      <c r="S1613" s="1"/>
      <c r="T1613" s="1"/>
      <c r="U1613" s="1"/>
      <c r="V1613" s="1"/>
      <c r="W1613" s="1"/>
      <c r="X1613" s="1"/>
      <c r="Y1613" s="1"/>
      <c r="Z1613" s="1"/>
    </row>
    <row r="1614" ht="15.0" customHeight="1">
      <c r="A1614" s="1"/>
      <c r="B1614" s="52" t="s">
        <v>96</v>
      </c>
      <c r="C1614" s="53"/>
      <c r="D1614" s="54"/>
      <c r="E1614" s="55"/>
      <c r="F1614" s="55" t="s">
        <v>96</v>
      </c>
      <c r="G1614" s="1"/>
      <c r="H1614" s="1"/>
      <c r="I1614" s="1"/>
      <c r="J1614" s="1"/>
      <c r="K1614" s="1"/>
      <c r="L1614" s="1"/>
      <c r="M1614" s="1"/>
      <c r="N1614" s="1"/>
      <c r="O1614" s="1"/>
      <c r="P1614" s="1"/>
      <c r="Q1614" s="1"/>
      <c r="R1614" s="1"/>
      <c r="S1614" s="1"/>
      <c r="T1614" s="1"/>
      <c r="U1614" s="1"/>
      <c r="V1614" s="1"/>
      <c r="W1614" s="1"/>
      <c r="X1614" s="1"/>
      <c r="Y1614" s="1"/>
      <c r="Z1614" s="1"/>
    </row>
    <row r="1615" ht="15.0" customHeight="1">
      <c r="A1615" s="1"/>
      <c r="B1615" s="52" t="s">
        <v>96</v>
      </c>
      <c r="C1615" s="53"/>
      <c r="D1615" s="54"/>
      <c r="E1615" s="55"/>
      <c r="F1615" s="55" t="s">
        <v>96</v>
      </c>
      <c r="G1615" s="1"/>
      <c r="H1615" s="1"/>
      <c r="I1615" s="1"/>
      <c r="J1615" s="1"/>
      <c r="K1615" s="1"/>
      <c r="L1615" s="1"/>
      <c r="M1615" s="1"/>
      <c r="N1615" s="1"/>
      <c r="O1615" s="1"/>
      <c r="P1615" s="1"/>
      <c r="Q1615" s="1"/>
      <c r="R1615" s="1"/>
      <c r="S1615" s="1"/>
      <c r="T1615" s="1"/>
      <c r="U1615" s="1"/>
      <c r="V1615" s="1"/>
      <c r="W1615" s="1"/>
      <c r="X1615" s="1"/>
      <c r="Y1615" s="1"/>
      <c r="Z1615" s="1"/>
    </row>
    <row r="1616" ht="15.0" customHeight="1">
      <c r="A1616" s="1"/>
      <c r="B1616" s="52" t="s">
        <v>96</v>
      </c>
      <c r="C1616" s="53"/>
      <c r="D1616" s="54"/>
      <c r="E1616" s="55"/>
      <c r="F1616" s="55" t="s">
        <v>96</v>
      </c>
      <c r="G1616" s="1"/>
      <c r="H1616" s="1"/>
      <c r="I1616" s="1"/>
      <c r="J1616" s="1"/>
      <c r="K1616" s="1"/>
      <c r="L1616" s="1"/>
      <c r="M1616" s="1"/>
      <c r="N1616" s="1"/>
      <c r="O1616" s="1"/>
      <c r="P1616" s="1"/>
      <c r="Q1616" s="1"/>
      <c r="R1616" s="1"/>
      <c r="S1616" s="1"/>
      <c r="T1616" s="1"/>
      <c r="U1616" s="1"/>
      <c r="V1616" s="1"/>
      <c r="W1616" s="1"/>
      <c r="X1616" s="1"/>
      <c r="Y1616" s="1"/>
      <c r="Z1616" s="1"/>
    </row>
    <row r="1617" ht="15.0" customHeight="1">
      <c r="A1617" s="1"/>
      <c r="B1617" s="52" t="s">
        <v>96</v>
      </c>
      <c r="C1617" s="53"/>
      <c r="D1617" s="54"/>
      <c r="E1617" s="55"/>
      <c r="F1617" s="55" t="s">
        <v>96</v>
      </c>
      <c r="G1617" s="1"/>
      <c r="H1617" s="1"/>
      <c r="I1617" s="1"/>
      <c r="J1617" s="1"/>
      <c r="K1617" s="1"/>
      <c r="L1617" s="1"/>
      <c r="M1617" s="1"/>
      <c r="N1617" s="1"/>
      <c r="O1617" s="1"/>
      <c r="P1617" s="1"/>
      <c r="Q1617" s="1"/>
      <c r="R1617" s="1"/>
      <c r="S1617" s="1"/>
      <c r="T1617" s="1"/>
      <c r="U1617" s="1"/>
      <c r="V1617" s="1"/>
      <c r="W1617" s="1"/>
      <c r="X1617" s="1"/>
      <c r="Y1617" s="1"/>
      <c r="Z1617" s="1"/>
    </row>
    <row r="1618" ht="15.0" customHeight="1">
      <c r="A1618" s="1"/>
      <c r="B1618" s="52" t="s">
        <v>96</v>
      </c>
      <c r="C1618" s="53"/>
      <c r="D1618" s="54"/>
      <c r="E1618" s="55"/>
      <c r="F1618" s="55" t="s">
        <v>96</v>
      </c>
      <c r="G1618" s="1"/>
      <c r="H1618" s="1"/>
      <c r="I1618" s="1"/>
      <c r="J1618" s="1"/>
      <c r="K1618" s="1"/>
      <c r="L1618" s="1"/>
      <c r="M1618" s="1"/>
      <c r="N1618" s="1"/>
      <c r="O1618" s="1"/>
      <c r="P1618" s="1"/>
      <c r="Q1618" s="1"/>
      <c r="R1618" s="1"/>
      <c r="S1618" s="1"/>
      <c r="T1618" s="1"/>
      <c r="U1618" s="1"/>
      <c r="V1618" s="1"/>
      <c r="W1618" s="1"/>
      <c r="X1618" s="1"/>
      <c r="Y1618" s="1"/>
      <c r="Z1618" s="1"/>
    </row>
    <row r="1619" ht="15.0" customHeight="1">
      <c r="A1619" s="1"/>
      <c r="B1619" s="52" t="s">
        <v>96</v>
      </c>
      <c r="C1619" s="53"/>
      <c r="D1619" s="54"/>
      <c r="E1619" s="55"/>
      <c r="F1619" s="55" t="s">
        <v>96</v>
      </c>
      <c r="G1619" s="1"/>
      <c r="H1619" s="1"/>
      <c r="I1619" s="1"/>
      <c r="J1619" s="1"/>
      <c r="K1619" s="1"/>
      <c r="L1619" s="1"/>
      <c r="M1619" s="1"/>
      <c r="N1619" s="1"/>
      <c r="O1619" s="1"/>
      <c r="P1619" s="1"/>
      <c r="Q1619" s="1"/>
      <c r="R1619" s="1"/>
      <c r="S1619" s="1"/>
      <c r="T1619" s="1"/>
      <c r="U1619" s="1"/>
      <c r="V1619" s="1"/>
      <c r="W1619" s="1"/>
      <c r="X1619" s="1"/>
      <c r="Y1619" s="1"/>
      <c r="Z1619" s="1"/>
    </row>
    <row r="1620" ht="15.0" customHeight="1">
      <c r="A1620" s="1"/>
      <c r="B1620" s="52" t="s">
        <v>96</v>
      </c>
      <c r="C1620" s="53"/>
      <c r="D1620" s="54"/>
      <c r="E1620" s="55"/>
      <c r="F1620" s="55" t="s">
        <v>96</v>
      </c>
      <c r="G1620" s="1"/>
      <c r="H1620" s="1"/>
      <c r="I1620" s="1"/>
      <c r="J1620" s="1"/>
      <c r="K1620" s="1"/>
      <c r="L1620" s="1"/>
      <c r="M1620" s="1"/>
      <c r="N1620" s="1"/>
      <c r="O1620" s="1"/>
      <c r="P1620" s="1"/>
      <c r="Q1620" s="1"/>
      <c r="R1620" s="1"/>
      <c r="S1620" s="1"/>
      <c r="T1620" s="1"/>
      <c r="U1620" s="1"/>
      <c r="V1620" s="1"/>
      <c r="W1620" s="1"/>
      <c r="X1620" s="1"/>
      <c r="Y1620" s="1"/>
      <c r="Z1620" s="1"/>
    </row>
    <row r="1621" ht="15.0" customHeight="1">
      <c r="A1621" s="1"/>
      <c r="B1621" s="52" t="s">
        <v>96</v>
      </c>
      <c r="C1621" s="53"/>
      <c r="D1621" s="54"/>
      <c r="E1621" s="55"/>
      <c r="F1621" s="55" t="s">
        <v>96</v>
      </c>
      <c r="G1621" s="1"/>
      <c r="H1621" s="1"/>
      <c r="I1621" s="1"/>
      <c r="J1621" s="1"/>
      <c r="K1621" s="1"/>
      <c r="L1621" s="1"/>
      <c r="M1621" s="1"/>
      <c r="N1621" s="1"/>
      <c r="O1621" s="1"/>
      <c r="P1621" s="1"/>
      <c r="Q1621" s="1"/>
      <c r="R1621" s="1"/>
      <c r="S1621" s="1"/>
      <c r="T1621" s="1"/>
      <c r="U1621" s="1"/>
      <c r="V1621" s="1"/>
      <c r="W1621" s="1"/>
      <c r="X1621" s="1"/>
      <c r="Y1621" s="1"/>
      <c r="Z1621" s="1"/>
    </row>
    <row r="1622" ht="15.0" customHeight="1">
      <c r="A1622" s="1"/>
      <c r="B1622" s="52" t="s">
        <v>96</v>
      </c>
      <c r="C1622" s="53"/>
      <c r="D1622" s="54"/>
      <c r="E1622" s="55"/>
      <c r="F1622" s="55" t="s">
        <v>96</v>
      </c>
      <c r="G1622" s="1"/>
      <c r="H1622" s="1"/>
      <c r="I1622" s="1"/>
      <c r="J1622" s="1"/>
      <c r="K1622" s="1"/>
      <c r="L1622" s="1"/>
      <c r="M1622" s="1"/>
      <c r="N1622" s="1"/>
      <c r="O1622" s="1"/>
      <c r="P1622" s="1"/>
      <c r="Q1622" s="1"/>
      <c r="R1622" s="1"/>
      <c r="S1622" s="1"/>
      <c r="T1622" s="1"/>
      <c r="U1622" s="1"/>
      <c r="V1622" s="1"/>
      <c r="W1622" s="1"/>
      <c r="X1622" s="1"/>
      <c r="Y1622" s="1"/>
      <c r="Z1622" s="1"/>
    </row>
    <row r="1623" ht="15.0" customHeight="1">
      <c r="A1623" s="1"/>
      <c r="B1623" s="52" t="s">
        <v>96</v>
      </c>
      <c r="C1623" s="53"/>
      <c r="D1623" s="54"/>
      <c r="E1623" s="55"/>
      <c r="F1623" s="55" t="s">
        <v>96</v>
      </c>
      <c r="G1623" s="1"/>
      <c r="H1623" s="1"/>
      <c r="I1623" s="1"/>
      <c r="J1623" s="1"/>
      <c r="K1623" s="1"/>
      <c r="L1623" s="1"/>
      <c r="M1623" s="1"/>
      <c r="N1623" s="1"/>
      <c r="O1623" s="1"/>
      <c r="P1623" s="1"/>
      <c r="Q1623" s="1"/>
      <c r="R1623" s="1"/>
      <c r="S1623" s="1"/>
      <c r="T1623" s="1"/>
      <c r="U1623" s="1"/>
      <c r="V1623" s="1"/>
      <c r="W1623" s="1"/>
      <c r="X1623" s="1"/>
      <c r="Y1623" s="1"/>
      <c r="Z1623" s="1"/>
    </row>
    <row r="1624" ht="15.0" customHeight="1">
      <c r="A1624" s="1"/>
      <c r="B1624" s="52" t="s">
        <v>96</v>
      </c>
      <c r="C1624" s="53"/>
      <c r="D1624" s="54"/>
      <c r="E1624" s="55"/>
      <c r="F1624" s="55" t="s">
        <v>96</v>
      </c>
      <c r="G1624" s="1"/>
      <c r="H1624" s="1"/>
      <c r="I1624" s="1"/>
      <c r="J1624" s="1"/>
      <c r="K1624" s="1"/>
      <c r="L1624" s="1"/>
      <c r="M1624" s="1"/>
      <c r="N1624" s="1"/>
      <c r="O1624" s="1"/>
      <c r="P1624" s="1"/>
      <c r="Q1624" s="1"/>
      <c r="R1624" s="1"/>
      <c r="S1624" s="1"/>
      <c r="T1624" s="1"/>
      <c r="U1624" s="1"/>
      <c r="V1624" s="1"/>
      <c r="W1624" s="1"/>
      <c r="X1624" s="1"/>
      <c r="Y1624" s="1"/>
      <c r="Z1624" s="1"/>
    </row>
    <row r="1625" ht="15.0" customHeight="1">
      <c r="A1625" s="1"/>
      <c r="B1625" s="52" t="s">
        <v>96</v>
      </c>
      <c r="C1625" s="53"/>
      <c r="D1625" s="54"/>
      <c r="E1625" s="55"/>
      <c r="F1625" s="55" t="s">
        <v>96</v>
      </c>
      <c r="G1625" s="1"/>
      <c r="H1625" s="1"/>
      <c r="I1625" s="1"/>
      <c r="J1625" s="1"/>
      <c r="K1625" s="1"/>
      <c r="L1625" s="1"/>
      <c r="M1625" s="1"/>
      <c r="N1625" s="1"/>
      <c r="O1625" s="1"/>
      <c r="P1625" s="1"/>
      <c r="Q1625" s="1"/>
      <c r="R1625" s="1"/>
      <c r="S1625" s="1"/>
      <c r="T1625" s="1"/>
      <c r="U1625" s="1"/>
      <c r="V1625" s="1"/>
      <c r="W1625" s="1"/>
      <c r="X1625" s="1"/>
      <c r="Y1625" s="1"/>
      <c r="Z1625" s="1"/>
    </row>
    <row r="1626" ht="15.0" customHeight="1">
      <c r="A1626" s="1"/>
      <c r="B1626" s="52" t="s">
        <v>96</v>
      </c>
      <c r="C1626" s="53"/>
      <c r="D1626" s="54"/>
      <c r="E1626" s="55"/>
      <c r="F1626" s="55" t="s">
        <v>96</v>
      </c>
      <c r="G1626" s="1"/>
      <c r="H1626" s="1"/>
      <c r="I1626" s="1"/>
      <c r="J1626" s="1"/>
      <c r="K1626" s="1"/>
      <c r="L1626" s="1"/>
      <c r="M1626" s="1"/>
      <c r="N1626" s="1"/>
      <c r="O1626" s="1"/>
      <c r="P1626" s="1"/>
      <c r="Q1626" s="1"/>
      <c r="R1626" s="1"/>
      <c r="S1626" s="1"/>
      <c r="T1626" s="1"/>
      <c r="U1626" s="1"/>
      <c r="V1626" s="1"/>
      <c r="W1626" s="1"/>
      <c r="X1626" s="1"/>
      <c r="Y1626" s="1"/>
      <c r="Z1626" s="1"/>
    </row>
    <row r="1627" ht="15.0" customHeight="1">
      <c r="A1627" s="1"/>
      <c r="B1627" s="52" t="s">
        <v>96</v>
      </c>
      <c r="C1627" s="53"/>
      <c r="D1627" s="54"/>
      <c r="E1627" s="55"/>
      <c r="F1627" s="55" t="s">
        <v>96</v>
      </c>
      <c r="G1627" s="1"/>
      <c r="H1627" s="1"/>
      <c r="I1627" s="1"/>
      <c r="J1627" s="1"/>
      <c r="K1627" s="1"/>
      <c r="L1627" s="1"/>
      <c r="M1627" s="1"/>
      <c r="N1627" s="1"/>
      <c r="O1627" s="1"/>
      <c r="P1627" s="1"/>
      <c r="Q1627" s="1"/>
      <c r="R1627" s="1"/>
      <c r="S1627" s="1"/>
      <c r="T1627" s="1"/>
      <c r="U1627" s="1"/>
      <c r="V1627" s="1"/>
      <c r="W1627" s="1"/>
      <c r="X1627" s="1"/>
      <c r="Y1627" s="1"/>
      <c r="Z1627" s="1"/>
    </row>
    <row r="1628" ht="15.0" customHeight="1">
      <c r="A1628" s="1"/>
      <c r="B1628" s="52" t="s">
        <v>96</v>
      </c>
      <c r="C1628" s="53"/>
      <c r="D1628" s="54"/>
      <c r="E1628" s="55"/>
      <c r="F1628" s="55" t="s">
        <v>96</v>
      </c>
      <c r="G1628" s="1"/>
      <c r="H1628" s="1"/>
      <c r="I1628" s="1"/>
      <c r="J1628" s="1"/>
      <c r="K1628" s="1"/>
      <c r="L1628" s="1"/>
      <c r="M1628" s="1"/>
      <c r="N1628" s="1"/>
      <c r="O1628" s="1"/>
      <c r="P1628" s="1"/>
      <c r="Q1628" s="1"/>
      <c r="R1628" s="1"/>
      <c r="S1628" s="1"/>
      <c r="T1628" s="1"/>
      <c r="U1628" s="1"/>
      <c r="V1628" s="1"/>
      <c r="W1628" s="1"/>
      <c r="X1628" s="1"/>
      <c r="Y1628" s="1"/>
      <c r="Z1628" s="1"/>
    </row>
    <row r="1629" ht="15.0" customHeight="1">
      <c r="A1629" s="1"/>
      <c r="B1629" s="52" t="s">
        <v>96</v>
      </c>
      <c r="C1629" s="53"/>
      <c r="D1629" s="54"/>
      <c r="E1629" s="55"/>
      <c r="F1629" s="55" t="s">
        <v>96</v>
      </c>
      <c r="G1629" s="1"/>
      <c r="H1629" s="1"/>
      <c r="I1629" s="1"/>
      <c r="J1629" s="1"/>
      <c r="K1629" s="1"/>
      <c r="L1629" s="1"/>
      <c r="M1629" s="1"/>
      <c r="N1629" s="1"/>
      <c r="O1629" s="1"/>
      <c r="P1629" s="1"/>
      <c r="Q1629" s="1"/>
      <c r="R1629" s="1"/>
      <c r="S1629" s="1"/>
      <c r="T1629" s="1"/>
      <c r="U1629" s="1"/>
      <c r="V1629" s="1"/>
      <c r="W1629" s="1"/>
      <c r="X1629" s="1"/>
      <c r="Y1629" s="1"/>
      <c r="Z1629" s="1"/>
    </row>
    <row r="1630" ht="15.0" customHeight="1">
      <c r="A1630" s="1"/>
      <c r="B1630" s="52" t="s">
        <v>96</v>
      </c>
      <c r="C1630" s="53"/>
      <c r="D1630" s="54"/>
      <c r="E1630" s="55"/>
      <c r="F1630" s="55" t="s">
        <v>96</v>
      </c>
      <c r="G1630" s="1"/>
      <c r="H1630" s="1"/>
      <c r="I1630" s="1"/>
      <c r="J1630" s="1"/>
      <c r="K1630" s="1"/>
      <c r="L1630" s="1"/>
      <c r="M1630" s="1"/>
      <c r="N1630" s="1"/>
      <c r="O1630" s="1"/>
      <c r="P1630" s="1"/>
      <c r="Q1630" s="1"/>
      <c r="R1630" s="1"/>
      <c r="S1630" s="1"/>
      <c r="T1630" s="1"/>
      <c r="U1630" s="1"/>
      <c r="V1630" s="1"/>
      <c r="W1630" s="1"/>
      <c r="X1630" s="1"/>
      <c r="Y1630" s="1"/>
      <c r="Z1630" s="1"/>
    </row>
    <row r="1631" ht="15.0" customHeight="1">
      <c r="A1631" s="1"/>
      <c r="B1631" s="52" t="s">
        <v>96</v>
      </c>
      <c r="C1631" s="53"/>
      <c r="D1631" s="54"/>
      <c r="E1631" s="55"/>
      <c r="F1631" s="55" t="s">
        <v>96</v>
      </c>
      <c r="G1631" s="1"/>
      <c r="H1631" s="1"/>
      <c r="I1631" s="1"/>
      <c r="J1631" s="1"/>
      <c r="K1631" s="1"/>
      <c r="L1631" s="1"/>
      <c r="M1631" s="1"/>
      <c r="N1631" s="1"/>
      <c r="O1631" s="1"/>
      <c r="P1631" s="1"/>
      <c r="Q1631" s="1"/>
      <c r="R1631" s="1"/>
      <c r="S1631" s="1"/>
      <c r="T1631" s="1"/>
      <c r="U1631" s="1"/>
      <c r="V1631" s="1"/>
      <c r="W1631" s="1"/>
      <c r="X1631" s="1"/>
      <c r="Y1631" s="1"/>
      <c r="Z1631" s="1"/>
    </row>
    <row r="1632" ht="15.0" customHeight="1">
      <c r="A1632" s="1"/>
      <c r="B1632" s="52" t="s">
        <v>96</v>
      </c>
      <c r="C1632" s="53"/>
      <c r="D1632" s="54"/>
      <c r="E1632" s="55"/>
      <c r="F1632" s="55" t="s">
        <v>96</v>
      </c>
      <c r="G1632" s="1"/>
      <c r="H1632" s="1"/>
      <c r="I1632" s="1"/>
      <c r="J1632" s="1"/>
      <c r="K1632" s="1"/>
      <c r="L1632" s="1"/>
      <c r="M1632" s="1"/>
      <c r="N1632" s="1"/>
      <c r="O1632" s="1"/>
      <c r="P1632" s="1"/>
      <c r="Q1632" s="1"/>
      <c r="R1632" s="1"/>
      <c r="S1632" s="1"/>
      <c r="T1632" s="1"/>
      <c r="U1632" s="1"/>
      <c r="V1632" s="1"/>
      <c r="W1632" s="1"/>
      <c r="X1632" s="1"/>
      <c r="Y1632" s="1"/>
      <c r="Z1632" s="1"/>
    </row>
    <row r="1633" ht="15.0" customHeight="1">
      <c r="A1633" s="1"/>
      <c r="B1633" s="52" t="s">
        <v>96</v>
      </c>
      <c r="C1633" s="53"/>
      <c r="D1633" s="54"/>
      <c r="E1633" s="55"/>
      <c r="F1633" s="55" t="s">
        <v>96</v>
      </c>
      <c r="G1633" s="1"/>
      <c r="H1633" s="1"/>
      <c r="I1633" s="1"/>
      <c r="J1633" s="1"/>
      <c r="K1633" s="1"/>
      <c r="L1633" s="1"/>
      <c r="M1633" s="1"/>
      <c r="N1633" s="1"/>
      <c r="O1633" s="1"/>
      <c r="P1633" s="1"/>
      <c r="Q1633" s="1"/>
      <c r="R1633" s="1"/>
      <c r="S1633" s="1"/>
      <c r="T1633" s="1"/>
      <c r="U1633" s="1"/>
      <c r="V1633" s="1"/>
      <c r="W1633" s="1"/>
      <c r="X1633" s="1"/>
      <c r="Y1633" s="1"/>
      <c r="Z1633" s="1"/>
    </row>
    <row r="1634" ht="15.0" customHeight="1">
      <c r="A1634" s="1"/>
      <c r="B1634" s="52" t="s">
        <v>96</v>
      </c>
      <c r="C1634" s="53"/>
      <c r="D1634" s="54"/>
      <c r="E1634" s="55"/>
      <c r="F1634" s="55" t="s">
        <v>96</v>
      </c>
      <c r="G1634" s="1"/>
      <c r="H1634" s="1"/>
      <c r="I1634" s="1"/>
      <c r="J1634" s="1"/>
      <c r="K1634" s="1"/>
      <c r="L1634" s="1"/>
      <c r="M1634" s="1"/>
      <c r="N1634" s="1"/>
      <c r="O1634" s="1"/>
      <c r="P1634" s="1"/>
      <c r="Q1634" s="1"/>
      <c r="R1634" s="1"/>
      <c r="S1634" s="1"/>
      <c r="T1634" s="1"/>
      <c r="U1634" s="1"/>
      <c r="V1634" s="1"/>
      <c r="W1634" s="1"/>
      <c r="X1634" s="1"/>
      <c r="Y1634" s="1"/>
      <c r="Z1634" s="1"/>
    </row>
    <row r="1635" ht="15.0" customHeight="1">
      <c r="A1635" s="1"/>
      <c r="B1635" s="52" t="s">
        <v>96</v>
      </c>
      <c r="C1635" s="53"/>
      <c r="D1635" s="54"/>
      <c r="E1635" s="55"/>
      <c r="F1635" s="55" t="s">
        <v>96</v>
      </c>
      <c r="G1635" s="1"/>
      <c r="H1635" s="1"/>
      <c r="I1635" s="1"/>
      <c r="J1635" s="1"/>
      <c r="K1635" s="1"/>
      <c r="L1635" s="1"/>
      <c r="M1635" s="1"/>
      <c r="N1635" s="1"/>
      <c r="O1635" s="1"/>
      <c r="P1635" s="1"/>
      <c r="Q1635" s="1"/>
      <c r="R1635" s="1"/>
      <c r="S1635" s="1"/>
      <c r="T1635" s="1"/>
      <c r="U1635" s="1"/>
      <c r="V1635" s="1"/>
      <c r="W1635" s="1"/>
      <c r="X1635" s="1"/>
      <c r="Y1635" s="1"/>
      <c r="Z1635" s="1"/>
    </row>
    <row r="1636" ht="15.0" customHeight="1">
      <c r="A1636" s="1"/>
      <c r="B1636" s="52" t="s">
        <v>96</v>
      </c>
      <c r="C1636" s="53"/>
      <c r="D1636" s="54"/>
      <c r="E1636" s="55"/>
      <c r="F1636" s="55" t="s">
        <v>96</v>
      </c>
      <c r="G1636" s="1"/>
      <c r="H1636" s="1"/>
      <c r="I1636" s="1"/>
      <c r="J1636" s="1"/>
      <c r="K1636" s="1"/>
      <c r="L1636" s="1"/>
      <c r="M1636" s="1"/>
      <c r="N1636" s="1"/>
      <c r="O1636" s="1"/>
      <c r="P1636" s="1"/>
      <c r="Q1636" s="1"/>
      <c r="R1636" s="1"/>
      <c r="S1636" s="1"/>
      <c r="T1636" s="1"/>
      <c r="U1636" s="1"/>
      <c r="V1636" s="1"/>
      <c r="W1636" s="1"/>
      <c r="X1636" s="1"/>
      <c r="Y1636" s="1"/>
      <c r="Z1636" s="1"/>
    </row>
    <row r="1637" ht="15.0" customHeight="1">
      <c r="A1637" s="1"/>
      <c r="B1637" s="52" t="s">
        <v>96</v>
      </c>
      <c r="C1637" s="53"/>
      <c r="D1637" s="54"/>
      <c r="E1637" s="55"/>
      <c r="F1637" s="55" t="s">
        <v>96</v>
      </c>
      <c r="G1637" s="1"/>
      <c r="H1637" s="1"/>
      <c r="I1637" s="1"/>
      <c r="J1637" s="1"/>
      <c r="K1637" s="1"/>
      <c r="L1637" s="1"/>
      <c r="M1637" s="1"/>
      <c r="N1637" s="1"/>
      <c r="O1637" s="1"/>
      <c r="P1637" s="1"/>
      <c r="Q1637" s="1"/>
      <c r="R1637" s="1"/>
      <c r="S1637" s="1"/>
      <c r="T1637" s="1"/>
      <c r="U1637" s="1"/>
      <c r="V1637" s="1"/>
      <c r="W1637" s="1"/>
      <c r="X1637" s="1"/>
      <c r="Y1637" s="1"/>
      <c r="Z1637" s="1"/>
    </row>
    <row r="1638" ht="15.0" customHeight="1">
      <c r="A1638" s="1"/>
      <c r="B1638" s="52" t="s">
        <v>96</v>
      </c>
      <c r="C1638" s="53"/>
      <c r="D1638" s="54"/>
      <c r="E1638" s="55"/>
      <c r="F1638" s="55" t="s">
        <v>96</v>
      </c>
      <c r="G1638" s="1"/>
      <c r="H1638" s="1"/>
      <c r="I1638" s="1"/>
      <c r="J1638" s="1"/>
      <c r="K1638" s="1"/>
      <c r="L1638" s="1"/>
      <c r="M1638" s="1"/>
      <c r="N1638" s="1"/>
      <c r="O1638" s="1"/>
      <c r="P1638" s="1"/>
      <c r="Q1638" s="1"/>
      <c r="R1638" s="1"/>
      <c r="S1638" s="1"/>
      <c r="T1638" s="1"/>
      <c r="U1638" s="1"/>
      <c r="V1638" s="1"/>
      <c r="W1638" s="1"/>
      <c r="X1638" s="1"/>
      <c r="Y1638" s="1"/>
      <c r="Z1638" s="1"/>
    </row>
    <row r="1639" ht="15.0" customHeight="1">
      <c r="A1639" s="1"/>
      <c r="B1639" s="52" t="s">
        <v>96</v>
      </c>
      <c r="C1639" s="53"/>
      <c r="D1639" s="54"/>
      <c r="E1639" s="55"/>
      <c r="F1639" s="55" t="s">
        <v>96</v>
      </c>
      <c r="G1639" s="1"/>
      <c r="H1639" s="1"/>
      <c r="I1639" s="1"/>
      <c r="J1639" s="1"/>
      <c r="K1639" s="1"/>
      <c r="L1639" s="1"/>
      <c r="M1639" s="1"/>
      <c r="N1639" s="1"/>
      <c r="O1639" s="1"/>
      <c r="P1639" s="1"/>
      <c r="Q1639" s="1"/>
      <c r="R1639" s="1"/>
      <c r="S1639" s="1"/>
      <c r="T1639" s="1"/>
      <c r="U1639" s="1"/>
      <c r="V1639" s="1"/>
      <c r="W1639" s="1"/>
      <c r="X1639" s="1"/>
      <c r="Y1639" s="1"/>
      <c r="Z1639" s="1"/>
    </row>
    <row r="1640" ht="15.0" customHeight="1">
      <c r="A1640" s="1"/>
      <c r="B1640" s="52" t="s">
        <v>96</v>
      </c>
      <c r="C1640" s="53"/>
      <c r="D1640" s="54"/>
      <c r="E1640" s="55"/>
      <c r="F1640" s="55" t="s">
        <v>96</v>
      </c>
      <c r="G1640" s="1"/>
      <c r="H1640" s="1"/>
      <c r="I1640" s="1"/>
      <c r="J1640" s="1"/>
      <c r="K1640" s="1"/>
      <c r="L1640" s="1"/>
      <c r="M1640" s="1"/>
      <c r="N1640" s="1"/>
      <c r="O1640" s="1"/>
      <c r="P1640" s="1"/>
      <c r="Q1640" s="1"/>
      <c r="R1640" s="1"/>
      <c r="S1640" s="1"/>
      <c r="T1640" s="1"/>
      <c r="U1640" s="1"/>
      <c r="V1640" s="1"/>
      <c r="W1640" s="1"/>
      <c r="X1640" s="1"/>
      <c r="Y1640" s="1"/>
      <c r="Z1640" s="1"/>
    </row>
    <row r="1641" ht="15.0" customHeight="1">
      <c r="A1641" s="1"/>
      <c r="B1641" s="52" t="s">
        <v>96</v>
      </c>
      <c r="C1641" s="53"/>
      <c r="D1641" s="54"/>
      <c r="E1641" s="55"/>
      <c r="F1641" s="55" t="s">
        <v>96</v>
      </c>
      <c r="G1641" s="1"/>
      <c r="H1641" s="1"/>
      <c r="I1641" s="1"/>
      <c r="J1641" s="1"/>
      <c r="K1641" s="1"/>
      <c r="L1641" s="1"/>
      <c r="M1641" s="1"/>
      <c r="N1641" s="1"/>
      <c r="O1641" s="1"/>
      <c r="P1641" s="1"/>
      <c r="Q1641" s="1"/>
      <c r="R1641" s="1"/>
      <c r="S1641" s="1"/>
      <c r="T1641" s="1"/>
      <c r="U1641" s="1"/>
      <c r="V1641" s="1"/>
      <c r="W1641" s="1"/>
      <c r="X1641" s="1"/>
      <c r="Y1641" s="1"/>
      <c r="Z1641" s="1"/>
    </row>
    <row r="1642" ht="15.0" customHeight="1">
      <c r="A1642" s="1"/>
      <c r="B1642" s="52" t="s">
        <v>96</v>
      </c>
      <c r="C1642" s="53"/>
      <c r="D1642" s="54"/>
      <c r="E1642" s="55"/>
      <c r="F1642" s="55" t="s">
        <v>96</v>
      </c>
      <c r="G1642" s="1"/>
      <c r="H1642" s="1"/>
      <c r="I1642" s="1"/>
      <c r="J1642" s="1"/>
      <c r="K1642" s="1"/>
      <c r="L1642" s="1"/>
      <c r="M1642" s="1"/>
      <c r="N1642" s="1"/>
      <c r="O1642" s="1"/>
      <c r="P1642" s="1"/>
      <c r="Q1642" s="1"/>
      <c r="R1642" s="1"/>
      <c r="S1642" s="1"/>
      <c r="T1642" s="1"/>
      <c r="U1642" s="1"/>
      <c r="V1642" s="1"/>
      <c r="W1642" s="1"/>
      <c r="X1642" s="1"/>
      <c r="Y1642" s="1"/>
      <c r="Z1642" s="1"/>
    </row>
    <row r="1643" ht="15.0" customHeight="1">
      <c r="A1643" s="1"/>
      <c r="B1643" s="52" t="s">
        <v>96</v>
      </c>
      <c r="C1643" s="53"/>
      <c r="D1643" s="54"/>
      <c r="E1643" s="55"/>
      <c r="F1643" s="55" t="s">
        <v>96</v>
      </c>
      <c r="G1643" s="1"/>
      <c r="H1643" s="1"/>
      <c r="I1643" s="1"/>
      <c r="J1643" s="1"/>
      <c r="K1643" s="1"/>
      <c r="L1643" s="1"/>
      <c r="M1643" s="1"/>
      <c r="N1643" s="1"/>
      <c r="O1643" s="1"/>
      <c r="P1643" s="1"/>
      <c r="Q1643" s="1"/>
      <c r="R1643" s="1"/>
      <c r="S1643" s="1"/>
      <c r="T1643" s="1"/>
      <c r="U1643" s="1"/>
      <c r="V1643" s="1"/>
      <c r="W1643" s="1"/>
      <c r="X1643" s="1"/>
      <c r="Y1643" s="1"/>
      <c r="Z1643" s="1"/>
    </row>
    <row r="1644" ht="15.0" customHeight="1">
      <c r="A1644" s="1"/>
      <c r="B1644" s="52" t="s">
        <v>96</v>
      </c>
      <c r="C1644" s="53"/>
      <c r="D1644" s="54"/>
      <c r="E1644" s="55"/>
      <c r="F1644" s="55" t="s">
        <v>96</v>
      </c>
      <c r="G1644" s="1"/>
      <c r="H1644" s="1"/>
      <c r="I1644" s="1"/>
      <c r="J1644" s="1"/>
      <c r="K1644" s="1"/>
      <c r="L1644" s="1"/>
      <c r="M1644" s="1"/>
      <c r="N1644" s="1"/>
      <c r="O1644" s="1"/>
      <c r="P1644" s="1"/>
      <c r="Q1644" s="1"/>
      <c r="R1644" s="1"/>
      <c r="S1644" s="1"/>
      <c r="T1644" s="1"/>
      <c r="U1644" s="1"/>
      <c r="V1644" s="1"/>
      <c r="W1644" s="1"/>
      <c r="X1644" s="1"/>
      <c r="Y1644" s="1"/>
      <c r="Z1644" s="1"/>
    </row>
    <row r="1645" ht="15.0" customHeight="1">
      <c r="A1645" s="1"/>
      <c r="B1645" s="52" t="s">
        <v>96</v>
      </c>
      <c r="C1645" s="53"/>
      <c r="D1645" s="54"/>
      <c r="E1645" s="55"/>
      <c r="F1645" s="55" t="s">
        <v>96</v>
      </c>
      <c r="G1645" s="1"/>
      <c r="H1645" s="1"/>
      <c r="I1645" s="1"/>
      <c r="J1645" s="1"/>
      <c r="K1645" s="1"/>
      <c r="L1645" s="1"/>
      <c r="M1645" s="1"/>
      <c r="N1645" s="1"/>
      <c r="O1645" s="1"/>
      <c r="P1645" s="1"/>
      <c r="Q1645" s="1"/>
      <c r="R1645" s="1"/>
      <c r="S1645" s="1"/>
      <c r="T1645" s="1"/>
      <c r="U1645" s="1"/>
      <c r="V1645" s="1"/>
      <c r="W1645" s="1"/>
      <c r="X1645" s="1"/>
      <c r="Y1645" s="1"/>
      <c r="Z1645" s="1"/>
    </row>
    <row r="1646" ht="15.0" customHeight="1">
      <c r="A1646" s="1"/>
      <c r="B1646" s="52" t="s">
        <v>96</v>
      </c>
      <c r="C1646" s="53"/>
      <c r="D1646" s="54"/>
      <c r="E1646" s="55"/>
      <c r="F1646" s="55" t="s">
        <v>96</v>
      </c>
      <c r="G1646" s="1"/>
      <c r="H1646" s="1"/>
      <c r="I1646" s="1"/>
      <c r="J1646" s="1"/>
      <c r="K1646" s="1"/>
      <c r="L1646" s="1"/>
      <c r="M1646" s="1"/>
      <c r="N1646" s="1"/>
      <c r="O1646" s="1"/>
      <c r="P1646" s="1"/>
      <c r="Q1646" s="1"/>
      <c r="R1646" s="1"/>
      <c r="S1646" s="1"/>
      <c r="T1646" s="1"/>
      <c r="U1646" s="1"/>
      <c r="V1646" s="1"/>
      <c r="W1646" s="1"/>
      <c r="X1646" s="1"/>
      <c r="Y1646" s="1"/>
      <c r="Z1646" s="1"/>
    </row>
    <row r="1647" ht="15.0" customHeight="1">
      <c r="A1647" s="1"/>
      <c r="B1647" s="52" t="s">
        <v>96</v>
      </c>
      <c r="C1647" s="53"/>
      <c r="D1647" s="54"/>
      <c r="E1647" s="55"/>
      <c r="F1647" s="55" t="s">
        <v>96</v>
      </c>
      <c r="G1647" s="1"/>
      <c r="H1647" s="1"/>
      <c r="I1647" s="1"/>
      <c r="J1647" s="1"/>
      <c r="K1647" s="1"/>
      <c r="L1647" s="1"/>
      <c r="M1647" s="1"/>
      <c r="N1647" s="1"/>
      <c r="O1647" s="1"/>
      <c r="P1647" s="1"/>
      <c r="Q1647" s="1"/>
      <c r="R1647" s="1"/>
      <c r="S1647" s="1"/>
      <c r="T1647" s="1"/>
      <c r="U1647" s="1"/>
      <c r="V1647" s="1"/>
      <c r="W1647" s="1"/>
      <c r="X1647" s="1"/>
      <c r="Y1647" s="1"/>
      <c r="Z1647" s="1"/>
    </row>
    <row r="1648" ht="15.0" customHeight="1">
      <c r="A1648" s="1"/>
      <c r="B1648" s="52" t="s">
        <v>96</v>
      </c>
      <c r="C1648" s="53"/>
      <c r="D1648" s="54"/>
      <c r="E1648" s="55"/>
      <c r="F1648" s="55" t="s">
        <v>96</v>
      </c>
      <c r="G1648" s="1"/>
      <c r="H1648" s="1"/>
      <c r="I1648" s="1"/>
      <c r="J1648" s="1"/>
      <c r="K1648" s="1"/>
      <c r="L1648" s="1"/>
      <c r="M1648" s="1"/>
      <c r="N1648" s="1"/>
      <c r="O1648" s="1"/>
      <c r="P1648" s="1"/>
      <c r="Q1648" s="1"/>
      <c r="R1648" s="1"/>
      <c r="S1648" s="1"/>
      <c r="T1648" s="1"/>
      <c r="U1648" s="1"/>
      <c r="V1648" s="1"/>
      <c r="W1648" s="1"/>
      <c r="X1648" s="1"/>
      <c r="Y1648" s="1"/>
      <c r="Z1648" s="1"/>
    </row>
    <row r="1649" ht="15.0" customHeight="1">
      <c r="A1649" s="1"/>
      <c r="B1649" s="52" t="s">
        <v>96</v>
      </c>
      <c r="C1649" s="53"/>
      <c r="D1649" s="54"/>
      <c r="E1649" s="55"/>
      <c r="F1649" s="55" t="s">
        <v>96</v>
      </c>
      <c r="G1649" s="1"/>
      <c r="H1649" s="1"/>
      <c r="I1649" s="1"/>
      <c r="J1649" s="1"/>
      <c r="K1649" s="1"/>
      <c r="L1649" s="1"/>
      <c r="M1649" s="1"/>
      <c r="N1649" s="1"/>
      <c r="O1649" s="1"/>
      <c r="P1649" s="1"/>
      <c r="Q1649" s="1"/>
      <c r="R1649" s="1"/>
      <c r="S1649" s="1"/>
      <c r="T1649" s="1"/>
      <c r="U1649" s="1"/>
      <c r="V1649" s="1"/>
      <c r="W1649" s="1"/>
      <c r="X1649" s="1"/>
      <c r="Y1649" s="1"/>
      <c r="Z1649" s="1"/>
    </row>
    <row r="1650" ht="15.0" customHeight="1">
      <c r="A1650" s="1"/>
      <c r="B1650" s="52" t="s">
        <v>96</v>
      </c>
      <c r="C1650" s="53"/>
      <c r="D1650" s="54"/>
      <c r="E1650" s="55"/>
      <c r="F1650" s="55" t="s">
        <v>96</v>
      </c>
      <c r="G1650" s="1"/>
      <c r="H1650" s="1"/>
      <c r="I1650" s="1"/>
      <c r="J1650" s="1"/>
      <c r="K1650" s="1"/>
      <c r="L1650" s="1"/>
      <c r="M1650" s="1"/>
      <c r="N1650" s="1"/>
      <c r="O1650" s="1"/>
      <c r="P1650" s="1"/>
      <c r="Q1650" s="1"/>
      <c r="R1650" s="1"/>
      <c r="S1650" s="1"/>
      <c r="T1650" s="1"/>
      <c r="U1650" s="1"/>
      <c r="V1650" s="1"/>
      <c r="W1650" s="1"/>
      <c r="X1650" s="1"/>
      <c r="Y1650" s="1"/>
      <c r="Z1650" s="1"/>
    </row>
    <row r="1651" ht="15.0" customHeight="1">
      <c r="A1651" s="1"/>
      <c r="B1651" s="52" t="s">
        <v>96</v>
      </c>
      <c r="C1651" s="53"/>
      <c r="D1651" s="54"/>
      <c r="E1651" s="55"/>
      <c r="F1651" s="55" t="s">
        <v>96</v>
      </c>
      <c r="G1651" s="1"/>
      <c r="H1651" s="1"/>
      <c r="I1651" s="1"/>
      <c r="J1651" s="1"/>
      <c r="K1651" s="1"/>
      <c r="L1651" s="1"/>
      <c r="M1651" s="1"/>
      <c r="N1651" s="1"/>
      <c r="O1651" s="1"/>
      <c r="P1651" s="1"/>
      <c r="Q1651" s="1"/>
      <c r="R1651" s="1"/>
      <c r="S1651" s="1"/>
      <c r="T1651" s="1"/>
      <c r="U1651" s="1"/>
      <c r="V1651" s="1"/>
      <c r="W1651" s="1"/>
      <c r="X1651" s="1"/>
      <c r="Y1651" s="1"/>
      <c r="Z1651" s="1"/>
    </row>
    <row r="1652" ht="15.0" customHeight="1">
      <c r="A1652" s="1"/>
      <c r="B1652" s="52" t="s">
        <v>96</v>
      </c>
      <c r="C1652" s="53"/>
      <c r="D1652" s="54"/>
      <c r="E1652" s="55"/>
      <c r="F1652" s="55" t="s">
        <v>96</v>
      </c>
      <c r="G1652" s="1"/>
      <c r="H1652" s="1"/>
      <c r="I1652" s="1"/>
      <c r="J1652" s="1"/>
      <c r="K1652" s="1"/>
      <c r="L1652" s="1"/>
      <c r="M1652" s="1"/>
      <c r="N1652" s="1"/>
      <c r="O1652" s="1"/>
      <c r="P1652" s="1"/>
      <c r="Q1652" s="1"/>
      <c r="R1652" s="1"/>
      <c r="S1652" s="1"/>
      <c r="T1652" s="1"/>
      <c r="U1652" s="1"/>
      <c r="V1652" s="1"/>
      <c r="W1652" s="1"/>
      <c r="X1652" s="1"/>
      <c r="Y1652" s="1"/>
      <c r="Z1652" s="1"/>
    </row>
    <row r="1653" ht="15.0" customHeight="1">
      <c r="A1653" s="1"/>
      <c r="B1653" s="52" t="s">
        <v>96</v>
      </c>
      <c r="C1653" s="53"/>
      <c r="D1653" s="54"/>
      <c r="E1653" s="55"/>
      <c r="F1653" s="55" t="s">
        <v>96</v>
      </c>
      <c r="G1653" s="1"/>
      <c r="H1653" s="1"/>
      <c r="I1653" s="1"/>
      <c r="J1653" s="1"/>
      <c r="K1653" s="1"/>
      <c r="L1653" s="1"/>
      <c r="M1653" s="1"/>
      <c r="N1653" s="1"/>
      <c r="O1653" s="1"/>
      <c r="P1653" s="1"/>
      <c r="Q1653" s="1"/>
      <c r="R1653" s="1"/>
      <c r="S1653" s="1"/>
      <c r="T1653" s="1"/>
      <c r="U1653" s="1"/>
      <c r="V1653" s="1"/>
      <c r="W1653" s="1"/>
      <c r="X1653" s="1"/>
      <c r="Y1653" s="1"/>
      <c r="Z1653" s="1"/>
    </row>
    <row r="1654" ht="15.0" customHeight="1">
      <c r="A1654" s="1"/>
      <c r="B1654" s="52" t="s">
        <v>96</v>
      </c>
      <c r="C1654" s="53"/>
      <c r="D1654" s="54"/>
      <c r="E1654" s="55"/>
      <c r="F1654" s="55" t="s">
        <v>96</v>
      </c>
      <c r="G1654" s="1"/>
      <c r="H1654" s="1"/>
      <c r="I1654" s="1"/>
      <c r="J1654" s="1"/>
      <c r="K1654" s="1"/>
      <c r="L1654" s="1"/>
      <c r="M1654" s="1"/>
      <c r="N1654" s="1"/>
      <c r="O1654" s="1"/>
      <c r="P1654" s="1"/>
      <c r="Q1654" s="1"/>
      <c r="R1654" s="1"/>
      <c r="S1654" s="1"/>
      <c r="T1654" s="1"/>
      <c r="U1654" s="1"/>
      <c r="V1654" s="1"/>
      <c r="W1654" s="1"/>
      <c r="X1654" s="1"/>
      <c r="Y1654" s="1"/>
      <c r="Z1654" s="1"/>
    </row>
    <row r="1655" ht="15.0" customHeight="1">
      <c r="A1655" s="1"/>
      <c r="B1655" s="52" t="s">
        <v>96</v>
      </c>
      <c r="C1655" s="53"/>
      <c r="D1655" s="54"/>
      <c r="E1655" s="55"/>
      <c r="F1655" s="55" t="s">
        <v>96</v>
      </c>
      <c r="G1655" s="1"/>
      <c r="H1655" s="1"/>
      <c r="I1655" s="1"/>
      <c r="J1655" s="1"/>
      <c r="K1655" s="1"/>
      <c r="L1655" s="1"/>
      <c r="M1655" s="1"/>
      <c r="N1655" s="1"/>
      <c r="O1655" s="1"/>
      <c r="P1655" s="1"/>
      <c r="Q1655" s="1"/>
      <c r="R1655" s="1"/>
      <c r="S1655" s="1"/>
      <c r="T1655" s="1"/>
      <c r="U1655" s="1"/>
      <c r="V1655" s="1"/>
      <c r="W1655" s="1"/>
      <c r="X1655" s="1"/>
      <c r="Y1655" s="1"/>
      <c r="Z1655" s="1"/>
    </row>
    <row r="1656" ht="15.0" customHeight="1">
      <c r="A1656" s="1"/>
      <c r="B1656" s="52" t="s">
        <v>96</v>
      </c>
      <c r="C1656" s="53"/>
      <c r="D1656" s="54"/>
      <c r="E1656" s="55"/>
      <c r="F1656" s="55" t="s">
        <v>96</v>
      </c>
      <c r="G1656" s="1"/>
      <c r="H1656" s="1"/>
      <c r="I1656" s="1"/>
      <c r="J1656" s="1"/>
      <c r="K1656" s="1"/>
      <c r="L1656" s="1"/>
      <c r="M1656" s="1"/>
      <c r="N1656" s="1"/>
      <c r="O1656" s="1"/>
      <c r="P1656" s="1"/>
      <c r="Q1656" s="1"/>
      <c r="R1656" s="1"/>
      <c r="S1656" s="1"/>
      <c r="T1656" s="1"/>
      <c r="U1656" s="1"/>
      <c r="V1656" s="1"/>
      <c r="W1656" s="1"/>
      <c r="X1656" s="1"/>
      <c r="Y1656" s="1"/>
      <c r="Z1656" s="1"/>
    </row>
    <row r="1657" ht="15.0" customHeight="1">
      <c r="A1657" s="1"/>
      <c r="B1657" s="52" t="s">
        <v>96</v>
      </c>
      <c r="C1657" s="53"/>
      <c r="D1657" s="54"/>
      <c r="E1657" s="55"/>
      <c r="F1657" s="55" t="s">
        <v>96</v>
      </c>
      <c r="G1657" s="1"/>
      <c r="H1657" s="1"/>
      <c r="I1657" s="1"/>
      <c r="J1657" s="1"/>
      <c r="K1657" s="1"/>
      <c r="L1657" s="1"/>
      <c r="M1657" s="1"/>
      <c r="N1657" s="1"/>
      <c r="O1657" s="1"/>
      <c r="P1657" s="1"/>
      <c r="Q1657" s="1"/>
      <c r="R1657" s="1"/>
      <c r="S1657" s="1"/>
      <c r="T1657" s="1"/>
      <c r="U1657" s="1"/>
      <c r="V1657" s="1"/>
      <c r="W1657" s="1"/>
      <c r="X1657" s="1"/>
      <c r="Y1657" s="1"/>
      <c r="Z1657" s="1"/>
    </row>
    <row r="1658" ht="15.0" customHeight="1">
      <c r="A1658" s="1"/>
      <c r="B1658" s="52" t="s">
        <v>96</v>
      </c>
      <c r="C1658" s="53"/>
      <c r="D1658" s="54"/>
      <c r="E1658" s="55"/>
      <c r="F1658" s="55" t="s">
        <v>96</v>
      </c>
      <c r="G1658" s="1"/>
      <c r="H1658" s="1"/>
      <c r="I1658" s="1"/>
      <c r="J1658" s="1"/>
      <c r="K1658" s="1"/>
      <c r="L1658" s="1"/>
      <c r="M1658" s="1"/>
      <c r="N1658" s="1"/>
      <c r="O1658" s="1"/>
      <c r="P1658" s="1"/>
      <c r="Q1658" s="1"/>
      <c r="R1658" s="1"/>
      <c r="S1658" s="1"/>
      <c r="T1658" s="1"/>
      <c r="U1658" s="1"/>
      <c r="V1658" s="1"/>
      <c r="W1658" s="1"/>
      <c r="X1658" s="1"/>
      <c r="Y1658" s="1"/>
      <c r="Z1658" s="1"/>
    </row>
    <row r="1659" ht="15.0" customHeight="1">
      <c r="A1659" s="1"/>
      <c r="B1659" s="52" t="s">
        <v>96</v>
      </c>
      <c r="C1659" s="53"/>
      <c r="D1659" s="54"/>
      <c r="E1659" s="55"/>
      <c r="F1659" s="55" t="s">
        <v>96</v>
      </c>
      <c r="G1659" s="1"/>
      <c r="H1659" s="1"/>
      <c r="I1659" s="1"/>
      <c r="J1659" s="1"/>
      <c r="K1659" s="1"/>
      <c r="L1659" s="1"/>
      <c r="M1659" s="1"/>
      <c r="N1659" s="1"/>
      <c r="O1659" s="1"/>
      <c r="P1659" s="1"/>
      <c r="Q1659" s="1"/>
      <c r="R1659" s="1"/>
      <c r="S1659" s="1"/>
      <c r="T1659" s="1"/>
      <c r="U1659" s="1"/>
      <c r="V1659" s="1"/>
      <c r="W1659" s="1"/>
      <c r="X1659" s="1"/>
      <c r="Y1659" s="1"/>
      <c r="Z1659" s="1"/>
    </row>
    <row r="1660" ht="15.0" customHeight="1">
      <c r="A1660" s="1"/>
      <c r="B1660" s="52" t="s">
        <v>96</v>
      </c>
      <c r="C1660" s="53"/>
      <c r="D1660" s="54"/>
      <c r="E1660" s="55"/>
      <c r="F1660" s="55" t="s">
        <v>96</v>
      </c>
      <c r="G1660" s="1"/>
      <c r="H1660" s="1"/>
      <c r="I1660" s="1"/>
      <c r="J1660" s="1"/>
      <c r="K1660" s="1"/>
      <c r="L1660" s="1"/>
      <c r="M1660" s="1"/>
      <c r="N1660" s="1"/>
      <c r="O1660" s="1"/>
      <c r="P1660" s="1"/>
      <c r="Q1660" s="1"/>
      <c r="R1660" s="1"/>
      <c r="S1660" s="1"/>
      <c r="T1660" s="1"/>
      <c r="U1660" s="1"/>
      <c r="V1660" s="1"/>
      <c r="W1660" s="1"/>
      <c r="X1660" s="1"/>
      <c r="Y1660" s="1"/>
      <c r="Z1660" s="1"/>
    </row>
    <row r="1661" ht="15.0" customHeight="1">
      <c r="A1661" s="1"/>
      <c r="B1661" s="52" t="s">
        <v>96</v>
      </c>
      <c r="C1661" s="53"/>
      <c r="D1661" s="54"/>
      <c r="E1661" s="55"/>
      <c r="F1661" s="55" t="s">
        <v>96</v>
      </c>
      <c r="G1661" s="1"/>
      <c r="H1661" s="1"/>
      <c r="I1661" s="1"/>
      <c r="J1661" s="1"/>
      <c r="K1661" s="1"/>
      <c r="L1661" s="1"/>
      <c r="M1661" s="1"/>
      <c r="N1661" s="1"/>
      <c r="O1661" s="1"/>
      <c r="P1661" s="1"/>
      <c r="Q1661" s="1"/>
      <c r="R1661" s="1"/>
      <c r="S1661" s="1"/>
      <c r="T1661" s="1"/>
      <c r="U1661" s="1"/>
      <c r="V1661" s="1"/>
      <c r="W1661" s="1"/>
      <c r="X1661" s="1"/>
      <c r="Y1661" s="1"/>
      <c r="Z1661" s="1"/>
    </row>
    <row r="1662" ht="15.0" customHeight="1">
      <c r="A1662" s="1"/>
      <c r="B1662" s="52" t="s">
        <v>96</v>
      </c>
      <c r="C1662" s="53"/>
      <c r="D1662" s="54"/>
      <c r="E1662" s="55"/>
      <c r="F1662" s="55" t="s">
        <v>96</v>
      </c>
      <c r="G1662" s="1"/>
      <c r="H1662" s="1"/>
      <c r="I1662" s="1"/>
      <c r="J1662" s="1"/>
      <c r="K1662" s="1"/>
      <c r="L1662" s="1"/>
      <c r="M1662" s="1"/>
      <c r="N1662" s="1"/>
      <c r="O1662" s="1"/>
      <c r="P1662" s="1"/>
      <c r="Q1662" s="1"/>
      <c r="R1662" s="1"/>
      <c r="S1662" s="1"/>
      <c r="T1662" s="1"/>
      <c r="U1662" s="1"/>
      <c r="V1662" s="1"/>
      <c r="W1662" s="1"/>
      <c r="X1662" s="1"/>
      <c r="Y1662" s="1"/>
      <c r="Z1662" s="1"/>
    </row>
    <row r="1663" ht="15.0" customHeight="1">
      <c r="A1663" s="1"/>
      <c r="B1663" s="52" t="s">
        <v>96</v>
      </c>
      <c r="C1663" s="53"/>
      <c r="D1663" s="54"/>
      <c r="E1663" s="55"/>
      <c r="F1663" s="55" t="s">
        <v>96</v>
      </c>
      <c r="G1663" s="1"/>
      <c r="H1663" s="1"/>
      <c r="I1663" s="1"/>
      <c r="J1663" s="1"/>
      <c r="K1663" s="1"/>
      <c r="L1663" s="1"/>
      <c r="M1663" s="1"/>
      <c r="N1663" s="1"/>
      <c r="O1663" s="1"/>
      <c r="P1663" s="1"/>
      <c r="Q1663" s="1"/>
      <c r="R1663" s="1"/>
      <c r="S1663" s="1"/>
      <c r="T1663" s="1"/>
      <c r="U1663" s="1"/>
      <c r="V1663" s="1"/>
      <c r="W1663" s="1"/>
      <c r="X1663" s="1"/>
      <c r="Y1663" s="1"/>
      <c r="Z1663" s="1"/>
    </row>
    <row r="1664" ht="15.0" customHeight="1">
      <c r="A1664" s="1"/>
      <c r="B1664" s="52" t="s">
        <v>96</v>
      </c>
      <c r="C1664" s="53"/>
      <c r="D1664" s="54"/>
      <c r="E1664" s="55"/>
      <c r="F1664" s="55" t="s">
        <v>96</v>
      </c>
      <c r="G1664" s="1"/>
      <c r="H1664" s="1"/>
      <c r="I1664" s="1"/>
      <c r="J1664" s="1"/>
      <c r="K1664" s="1"/>
      <c r="L1664" s="1"/>
      <c r="M1664" s="1"/>
      <c r="N1664" s="1"/>
      <c r="O1664" s="1"/>
      <c r="P1664" s="1"/>
      <c r="Q1664" s="1"/>
      <c r="R1664" s="1"/>
      <c r="S1664" s="1"/>
      <c r="T1664" s="1"/>
      <c r="U1664" s="1"/>
      <c r="V1664" s="1"/>
      <c r="W1664" s="1"/>
      <c r="X1664" s="1"/>
      <c r="Y1664" s="1"/>
      <c r="Z1664" s="1"/>
    </row>
    <row r="1665" ht="15.0" customHeight="1">
      <c r="A1665" s="1"/>
      <c r="B1665" s="52" t="s">
        <v>96</v>
      </c>
      <c r="C1665" s="53"/>
      <c r="D1665" s="54"/>
      <c r="E1665" s="55"/>
      <c r="F1665" s="55" t="s">
        <v>96</v>
      </c>
      <c r="G1665" s="1"/>
      <c r="H1665" s="1"/>
      <c r="I1665" s="1"/>
      <c r="J1665" s="1"/>
      <c r="K1665" s="1"/>
      <c r="L1665" s="1"/>
      <c r="M1665" s="1"/>
      <c r="N1665" s="1"/>
      <c r="O1665" s="1"/>
      <c r="P1665" s="1"/>
      <c r="Q1665" s="1"/>
      <c r="R1665" s="1"/>
      <c r="S1665" s="1"/>
      <c r="T1665" s="1"/>
      <c r="U1665" s="1"/>
      <c r="V1665" s="1"/>
      <c r="W1665" s="1"/>
      <c r="X1665" s="1"/>
      <c r="Y1665" s="1"/>
      <c r="Z1665" s="1"/>
    </row>
    <row r="1666" ht="15.0" customHeight="1">
      <c r="A1666" s="1"/>
      <c r="B1666" s="52" t="s">
        <v>96</v>
      </c>
      <c r="C1666" s="53"/>
      <c r="D1666" s="54"/>
      <c r="E1666" s="55"/>
      <c r="F1666" s="55" t="s">
        <v>96</v>
      </c>
      <c r="G1666" s="1"/>
      <c r="H1666" s="1"/>
      <c r="I1666" s="1"/>
      <c r="J1666" s="1"/>
      <c r="K1666" s="1"/>
      <c r="L1666" s="1"/>
      <c r="M1666" s="1"/>
      <c r="N1666" s="1"/>
      <c r="O1666" s="1"/>
      <c r="P1666" s="1"/>
      <c r="Q1666" s="1"/>
      <c r="R1666" s="1"/>
      <c r="S1666" s="1"/>
      <c r="T1666" s="1"/>
      <c r="U1666" s="1"/>
      <c r="V1666" s="1"/>
      <c r="W1666" s="1"/>
      <c r="X1666" s="1"/>
      <c r="Y1666" s="1"/>
      <c r="Z1666" s="1"/>
    </row>
    <row r="1667" ht="15.0" customHeight="1">
      <c r="A1667" s="1"/>
      <c r="B1667" s="52" t="s">
        <v>96</v>
      </c>
      <c r="C1667" s="53"/>
      <c r="D1667" s="54"/>
      <c r="E1667" s="55"/>
      <c r="F1667" s="55" t="s">
        <v>96</v>
      </c>
      <c r="G1667" s="1"/>
      <c r="H1667" s="1"/>
      <c r="I1667" s="1"/>
      <c r="J1667" s="1"/>
      <c r="K1667" s="1"/>
      <c r="L1667" s="1"/>
      <c r="M1667" s="1"/>
      <c r="N1667" s="1"/>
      <c r="O1667" s="1"/>
      <c r="P1667" s="1"/>
      <c r="Q1667" s="1"/>
      <c r="R1667" s="1"/>
      <c r="S1667" s="1"/>
      <c r="T1667" s="1"/>
      <c r="U1667" s="1"/>
      <c r="V1667" s="1"/>
      <c r="W1667" s="1"/>
      <c r="X1667" s="1"/>
      <c r="Y1667" s="1"/>
      <c r="Z1667" s="1"/>
    </row>
    <row r="1668" ht="15.0" customHeight="1">
      <c r="A1668" s="1"/>
      <c r="B1668" s="52" t="s">
        <v>96</v>
      </c>
      <c r="C1668" s="53"/>
      <c r="D1668" s="54"/>
      <c r="E1668" s="55"/>
      <c r="F1668" s="55" t="s">
        <v>96</v>
      </c>
      <c r="G1668" s="1"/>
      <c r="H1668" s="1"/>
      <c r="I1668" s="1"/>
      <c r="J1668" s="1"/>
      <c r="K1668" s="1"/>
      <c r="L1668" s="1"/>
      <c r="M1668" s="1"/>
      <c r="N1668" s="1"/>
      <c r="O1668" s="1"/>
      <c r="P1668" s="1"/>
      <c r="Q1668" s="1"/>
      <c r="R1668" s="1"/>
      <c r="S1668" s="1"/>
      <c r="T1668" s="1"/>
      <c r="U1668" s="1"/>
      <c r="V1668" s="1"/>
      <c r="W1668" s="1"/>
      <c r="X1668" s="1"/>
      <c r="Y1668" s="1"/>
      <c r="Z1668" s="1"/>
    </row>
    <row r="1669" ht="15.0" customHeight="1">
      <c r="A1669" s="1"/>
      <c r="B1669" s="52" t="s">
        <v>96</v>
      </c>
      <c r="C1669" s="53"/>
      <c r="D1669" s="54"/>
      <c r="E1669" s="55"/>
      <c r="F1669" s="55" t="s">
        <v>96</v>
      </c>
      <c r="G1669" s="1"/>
      <c r="H1669" s="1"/>
      <c r="I1669" s="1"/>
      <c r="J1669" s="1"/>
      <c r="K1669" s="1"/>
      <c r="L1669" s="1"/>
      <c r="M1669" s="1"/>
      <c r="N1669" s="1"/>
      <c r="O1669" s="1"/>
      <c r="P1669" s="1"/>
      <c r="Q1669" s="1"/>
      <c r="R1669" s="1"/>
      <c r="S1669" s="1"/>
      <c r="T1669" s="1"/>
      <c r="U1669" s="1"/>
      <c r="V1669" s="1"/>
      <c r="W1669" s="1"/>
      <c r="X1669" s="1"/>
      <c r="Y1669" s="1"/>
      <c r="Z1669" s="1"/>
    </row>
    <row r="1670" ht="15.0" customHeight="1">
      <c r="A1670" s="1"/>
      <c r="B1670" s="52" t="s">
        <v>96</v>
      </c>
      <c r="C1670" s="53"/>
      <c r="D1670" s="54"/>
      <c r="E1670" s="55"/>
      <c r="F1670" s="55" t="s">
        <v>96</v>
      </c>
      <c r="G1670" s="1"/>
      <c r="H1670" s="1"/>
      <c r="I1670" s="1"/>
      <c r="J1670" s="1"/>
      <c r="K1670" s="1"/>
      <c r="L1670" s="1"/>
      <c r="M1670" s="1"/>
      <c r="N1670" s="1"/>
      <c r="O1670" s="1"/>
      <c r="P1670" s="1"/>
      <c r="Q1670" s="1"/>
      <c r="R1670" s="1"/>
      <c r="S1670" s="1"/>
      <c r="T1670" s="1"/>
      <c r="U1670" s="1"/>
      <c r="V1670" s="1"/>
      <c r="W1670" s="1"/>
      <c r="X1670" s="1"/>
      <c r="Y1670" s="1"/>
      <c r="Z1670" s="1"/>
    </row>
    <row r="1671" ht="15.0" customHeight="1">
      <c r="A1671" s="1"/>
      <c r="B1671" s="52" t="s">
        <v>96</v>
      </c>
      <c r="C1671" s="53"/>
      <c r="D1671" s="54"/>
      <c r="E1671" s="55"/>
      <c r="F1671" s="55" t="s">
        <v>96</v>
      </c>
      <c r="G1671" s="1"/>
      <c r="H1671" s="1"/>
      <c r="I1671" s="1"/>
      <c r="J1671" s="1"/>
      <c r="K1671" s="1"/>
      <c r="L1671" s="1"/>
      <c r="M1671" s="1"/>
      <c r="N1671" s="1"/>
      <c r="O1671" s="1"/>
      <c r="P1671" s="1"/>
      <c r="Q1671" s="1"/>
      <c r="R1671" s="1"/>
      <c r="S1671" s="1"/>
      <c r="T1671" s="1"/>
      <c r="U1671" s="1"/>
      <c r="V1671" s="1"/>
      <c r="W1671" s="1"/>
      <c r="X1671" s="1"/>
      <c r="Y1671" s="1"/>
      <c r="Z1671" s="1"/>
    </row>
    <row r="1672" ht="15.0" customHeight="1">
      <c r="A1672" s="1"/>
      <c r="B1672" s="52" t="s">
        <v>96</v>
      </c>
      <c r="C1672" s="53"/>
      <c r="D1672" s="54"/>
      <c r="E1672" s="55"/>
      <c r="F1672" s="55" t="s">
        <v>96</v>
      </c>
      <c r="G1672" s="1"/>
      <c r="H1672" s="1"/>
      <c r="I1672" s="1"/>
      <c r="J1672" s="1"/>
      <c r="K1672" s="1"/>
      <c r="L1672" s="1"/>
      <c r="M1672" s="1"/>
      <c r="N1672" s="1"/>
      <c r="O1672" s="1"/>
      <c r="P1672" s="1"/>
      <c r="Q1672" s="1"/>
      <c r="R1672" s="1"/>
      <c r="S1672" s="1"/>
      <c r="T1672" s="1"/>
      <c r="U1672" s="1"/>
      <c r="V1672" s="1"/>
      <c r="W1672" s="1"/>
      <c r="X1672" s="1"/>
      <c r="Y1672" s="1"/>
      <c r="Z1672" s="1"/>
    </row>
    <row r="1673" ht="15.0" customHeight="1">
      <c r="A1673" s="1"/>
      <c r="B1673" s="52" t="s">
        <v>96</v>
      </c>
      <c r="C1673" s="53"/>
      <c r="D1673" s="54"/>
      <c r="E1673" s="55"/>
      <c r="F1673" s="55" t="s">
        <v>96</v>
      </c>
      <c r="G1673" s="1"/>
      <c r="H1673" s="1"/>
      <c r="I1673" s="1"/>
      <c r="J1673" s="1"/>
      <c r="K1673" s="1"/>
      <c r="L1673" s="1"/>
      <c r="M1673" s="1"/>
      <c r="N1673" s="1"/>
      <c r="O1673" s="1"/>
      <c r="P1673" s="1"/>
      <c r="Q1673" s="1"/>
      <c r="R1673" s="1"/>
      <c r="S1673" s="1"/>
      <c r="T1673" s="1"/>
      <c r="U1673" s="1"/>
      <c r="V1673" s="1"/>
      <c r="W1673" s="1"/>
      <c r="X1673" s="1"/>
      <c r="Y1673" s="1"/>
      <c r="Z1673" s="1"/>
    </row>
    <row r="1674" ht="15.0" customHeight="1">
      <c r="A1674" s="1"/>
      <c r="B1674" s="52" t="s">
        <v>96</v>
      </c>
      <c r="C1674" s="53"/>
      <c r="D1674" s="54"/>
      <c r="E1674" s="55"/>
      <c r="F1674" s="55" t="s">
        <v>96</v>
      </c>
      <c r="G1674" s="1"/>
      <c r="H1674" s="1"/>
      <c r="I1674" s="1"/>
      <c r="J1674" s="1"/>
      <c r="K1674" s="1"/>
      <c r="L1674" s="1"/>
      <c r="M1674" s="1"/>
      <c r="N1674" s="1"/>
      <c r="O1674" s="1"/>
      <c r="P1674" s="1"/>
      <c r="Q1674" s="1"/>
      <c r="R1674" s="1"/>
      <c r="S1674" s="1"/>
      <c r="T1674" s="1"/>
      <c r="U1674" s="1"/>
      <c r="V1674" s="1"/>
      <c r="W1674" s="1"/>
      <c r="X1674" s="1"/>
      <c r="Y1674" s="1"/>
      <c r="Z1674" s="1"/>
    </row>
    <row r="1675" ht="15.0" customHeight="1">
      <c r="A1675" s="1"/>
      <c r="B1675" s="52" t="s">
        <v>96</v>
      </c>
      <c r="C1675" s="53"/>
      <c r="D1675" s="54"/>
      <c r="E1675" s="55"/>
      <c r="F1675" s="55" t="s">
        <v>96</v>
      </c>
      <c r="G1675" s="1"/>
      <c r="H1675" s="1"/>
      <c r="I1675" s="1"/>
      <c r="J1675" s="1"/>
      <c r="K1675" s="1"/>
      <c r="L1675" s="1"/>
      <c r="M1675" s="1"/>
      <c r="N1675" s="1"/>
      <c r="O1675" s="1"/>
      <c r="P1675" s="1"/>
      <c r="Q1675" s="1"/>
      <c r="R1675" s="1"/>
      <c r="S1675" s="1"/>
      <c r="T1675" s="1"/>
      <c r="U1675" s="1"/>
      <c r="V1675" s="1"/>
      <c r="W1675" s="1"/>
      <c r="X1675" s="1"/>
      <c r="Y1675" s="1"/>
      <c r="Z1675" s="1"/>
    </row>
    <row r="1676" ht="15.0" customHeight="1">
      <c r="A1676" s="1"/>
      <c r="B1676" s="52" t="s">
        <v>96</v>
      </c>
      <c r="C1676" s="53"/>
      <c r="D1676" s="54"/>
      <c r="E1676" s="55"/>
      <c r="F1676" s="55" t="s">
        <v>96</v>
      </c>
      <c r="G1676" s="1"/>
      <c r="H1676" s="1"/>
      <c r="I1676" s="1"/>
      <c r="J1676" s="1"/>
      <c r="K1676" s="1"/>
      <c r="L1676" s="1"/>
      <c r="M1676" s="1"/>
      <c r="N1676" s="1"/>
      <c r="O1676" s="1"/>
      <c r="P1676" s="1"/>
      <c r="Q1676" s="1"/>
      <c r="R1676" s="1"/>
      <c r="S1676" s="1"/>
      <c r="T1676" s="1"/>
      <c r="U1676" s="1"/>
      <c r="V1676" s="1"/>
      <c r="W1676" s="1"/>
      <c r="X1676" s="1"/>
      <c r="Y1676" s="1"/>
      <c r="Z1676" s="1"/>
    </row>
    <row r="1677" ht="15.0" customHeight="1">
      <c r="A1677" s="1"/>
      <c r="B1677" s="52" t="s">
        <v>96</v>
      </c>
      <c r="C1677" s="53"/>
      <c r="D1677" s="54"/>
      <c r="E1677" s="55"/>
      <c r="F1677" s="55" t="s">
        <v>96</v>
      </c>
      <c r="G1677" s="1"/>
      <c r="H1677" s="1"/>
      <c r="I1677" s="1"/>
      <c r="J1677" s="1"/>
      <c r="K1677" s="1"/>
      <c r="L1677" s="1"/>
      <c r="M1677" s="1"/>
      <c r="N1677" s="1"/>
      <c r="O1677" s="1"/>
      <c r="P1677" s="1"/>
      <c r="Q1677" s="1"/>
      <c r="R1677" s="1"/>
      <c r="S1677" s="1"/>
      <c r="T1677" s="1"/>
      <c r="U1677" s="1"/>
      <c r="V1677" s="1"/>
      <c r="W1677" s="1"/>
      <c r="X1677" s="1"/>
      <c r="Y1677" s="1"/>
      <c r="Z1677" s="1"/>
    </row>
    <row r="1678" ht="15.0" customHeight="1">
      <c r="A1678" s="1"/>
      <c r="B1678" s="52" t="s">
        <v>96</v>
      </c>
      <c r="C1678" s="53"/>
      <c r="D1678" s="54"/>
      <c r="E1678" s="55"/>
      <c r="F1678" s="55" t="s">
        <v>96</v>
      </c>
      <c r="G1678" s="1"/>
      <c r="H1678" s="1"/>
      <c r="I1678" s="1"/>
      <c r="J1678" s="1"/>
      <c r="K1678" s="1"/>
      <c r="L1678" s="1"/>
      <c r="M1678" s="1"/>
      <c r="N1678" s="1"/>
      <c r="O1678" s="1"/>
      <c r="P1678" s="1"/>
      <c r="Q1678" s="1"/>
      <c r="R1678" s="1"/>
      <c r="S1678" s="1"/>
      <c r="T1678" s="1"/>
      <c r="U1678" s="1"/>
      <c r="V1678" s="1"/>
      <c r="W1678" s="1"/>
      <c r="X1678" s="1"/>
      <c r="Y1678" s="1"/>
      <c r="Z1678" s="1"/>
    </row>
    <row r="1679" ht="15.0" customHeight="1">
      <c r="A1679" s="1"/>
      <c r="B1679" s="52" t="s">
        <v>96</v>
      </c>
      <c r="C1679" s="53"/>
      <c r="D1679" s="54"/>
      <c r="E1679" s="55"/>
      <c r="F1679" s="55" t="s">
        <v>96</v>
      </c>
      <c r="G1679" s="1"/>
      <c r="H1679" s="1"/>
      <c r="I1679" s="1"/>
      <c r="J1679" s="1"/>
      <c r="K1679" s="1"/>
      <c r="L1679" s="1"/>
      <c r="M1679" s="1"/>
      <c r="N1679" s="1"/>
      <c r="O1679" s="1"/>
      <c r="P1679" s="1"/>
      <c r="Q1679" s="1"/>
      <c r="R1679" s="1"/>
      <c r="S1679" s="1"/>
      <c r="T1679" s="1"/>
      <c r="U1679" s="1"/>
      <c r="V1679" s="1"/>
      <c r="W1679" s="1"/>
      <c r="X1679" s="1"/>
      <c r="Y1679" s="1"/>
      <c r="Z1679" s="1"/>
    </row>
    <row r="1680" ht="15.0" customHeight="1">
      <c r="A1680" s="1"/>
      <c r="B1680" s="52" t="s">
        <v>96</v>
      </c>
      <c r="C1680" s="53"/>
      <c r="D1680" s="54"/>
      <c r="E1680" s="55"/>
      <c r="F1680" s="55" t="s">
        <v>96</v>
      </c>
      <c r="G1680" s="1"/>
      <c r="H1680" s="1"/>
      <c r="I1680" s="1"/>
      <c r="J1680" s="1"/>
      <c r="K1680" s="1"/>
      <c r="L1680" s="1"/>
      <c r="M1680" s="1"/>
      <c r="N1680" s="1"/>
      <c r="O1680" s="1"/>
      <c r="P1680" s="1"/>
      <c r="Q1680" s="1"/>
      <c r="R1680" s="1"/>
      <c r="S1680" s="1"/>
      <c r="T1680" s="1"/>
      <c r="U1680" s="1"/>
      <c r="V1680" s="1"/>
      <c r="W1680" s="1"/>
      <c r="X1680" s="1"/>
      <c r="Y1680" s="1"/>
      <c r="Z1680" s="1"/>
    </row>
    <row r="1681" ht="15.0" customHeight="1">
      <c r="A1681" s="1"/>
      <c r="B1681" s="52" t="s">
        <v>96</v>
      </c>
      <c r="C1681" s="53"/>
      <c r="D1681" s="54"/>
      <c r="E1681" s="55"/>
      <c r="F1681" s="55" t="s">
        <v>96</v>
      </c>
      <c r="G1681" s="1"/>
      <c r="H1681" s="1"/>
      <c r="I1681" s="1"/>
      <c r="J1681" s="1"/>
      <c r="K1681" s="1"/>
      <c r="L1681" s="1"/>
      <c r="M1681" s="1"/>
      <c r="N1681" s="1"/>
      <c r="O1681" s="1"/>
      <c r="P1681" s="1"/>
      <c r="Q1681" s="1"/>
      <c r="R1681" s="1"/>
      <c r="S1681" s="1"/>
      <c r="T1681" s="1"/>
      <c r="U1681" s="1"/>
      <c r="V1681" s="1"/>
      <c r="W1681" s="1"/>
      <c r="X1681" s="1"/>
      <c r="Y1681" s="1"/>
      <c r="Z1681" s="1"/>
    </row>
    <row r="1682" ht="15.0" customHeight="1">
      <c r="A1682" s="1"/>
      <c r="B1682" s="52" t="s">
        <v>96</v>
      </c>
      <c r="C1682" s="53"/>
      <c r="D1682" s="54"/>
      <c r="E1682" s="55"/>
      <c r="F1682" s="55" t="s">
        <v>96</v>
      </c>
      <c r="G1682" s="1"/>
      <c r="H1682" s="1"/>
      <c r="I1682" s="1"/>
      <c r="J1682" s="1"/>
      <c r="K1682" s="1"/>
      <c r="L1682" s="1"/>
      <c r="M1682" s="1"/>
      <c r="N1682" s="1"/>
      <c r="O1682" s="1"/>
      <c r="P1682" s="1"/>
      <c r="Q1682" s="1"/>
      <c r="R1682" s="1"/>
      <c r="S1682" s="1"/>
      <c r="T1682" s="1"/>
      <c r="U1682" s="1"/>
      <c r="V1682" s="1"/>
      <c r="W1682" s="1"/>
      <c r="X1682" s="1"/>
      <c r="Y1682" s="1"/>
      <c r="Z1682" s="1"/>
    </row>
    <row r="1683" ht="15.0" customHeight="1">
      <c r="A1683" s="1"/>
      <c r="B1683" s="52" t="s">
        <v>96</v>
      </c>
      <c r="C1683" s="53"/>
      <c r="D1683" s="54"/>
      <c r="E1683" s="55"/>
      <c r="F1683" s="55" t="s">
        <v>96</v>
      </c>
      <c r="G1683" s="1"/>
      <c r="H1683" s="1"/>
      <c r="I1683" s="1"/>
      <c r="J1683" s="1"/>
      <c r="K1683" s="1"/>
      <c r="L1683" s="1"/>
      <c r="M1683" s="1"/>
      <c r="N1683" s="1"/>
      <c r="O1683" s="1"/>
      <c r="P1683" s="1"/>
      <c r="Q1683" s="1"/>
      <c r="R1683" s="1"/>
      <c r="S1683" s="1"/>
      <c r="T1683" s="1"/>
      <c r="U1683" s="1"/>
      <c r="V1683" s="1"/>
      <c r="W1683" s="1"/>
      <c r="X1683" s="1"/>
      <c r="Y1683" s="1"/>
      <c r="Z1683" s="1"/>
    </row>
    <row r="1684" ht="15.0" customHeight="1">
      <c r="A1684" s="1"/>
      <c r="B1684" s="52" t="s">
        <v>96</v>
      </c>
      <c r="C1684" s="53"/>
      <c r="D1684" s="54"/>
      <c r="E1684" s="55"/>
      <c r="F1684" s="55" t="s">
        <v>96</v>
      </c>
      <c r="G1684" s="1"/>
      <c r="H1684" s="1"/>
      <c r="I1684" s="1"/>
      <c r="J1684" s="1"/>
      <c r="K1684" s="1"/>
      <c r="L1684" s="1"/>
      <c r="M1684" s="1"/>
      <c r="N1684" s="1"/>
      <c r="O1684" s="1"/>
      <c r="P1684" s="1"/>
      <c r="Q1684" s="1"/>
      <c r="R1684" s="1"/>
      <c r="S1684" s="1"/>
      <c r="T1684" s="1"/>
      <c r="U1684" s="1"/>
      <c r="V1684" s="1"/>
      <c r="W1684" s="1"/>
      <c r="X1684" s="1"/>
      <c r="Y1684" s="1"/>
      <c r="Z1684" s="1"/>
    </row>
    <row r="1685" ht="15.0" customHeight="1">
      <c r="A1685" s="1"/>
      <c r="B1685" s="52" t="s">
        <v>96</v>
      </c>
      <c r="C1685" s="53"/>
      <c r="D1685" s="54"/>
      <c r="E1685" s="55"/>
      <c r="F1685" s="55" t="s">
        <v>96</v>
      </c>
      <c r="G1685" s="1"/>
      <c r="H1685" s="1"/>
      <c r="I1685" s="1"/>
      <c r="J1685" s="1"/>
      <c r="K1685" s="1"/>
      <c r="L1685" s="1"/>
      <c r="M1685" s="1"/>
      <c r="N1685" s="1"/>
      <c r="O1685" s="1"/>
      <c r="P1685" s="1"/>
      <c r="Q1685" s="1"/>
      <c r="R1685" s="1"/>
      <c r="S1685" s="1"/>
      <c r="T1685" s="1"/>
      <c r="U1685" s="1"/>
      <c r="V1685" s="1"/>
      <c r="W1685" s="1"/>
      <c r="X1685" s="1"/>
      <c r="Y1685" s="1"/>
      <c r="Z1685" s="1"/>
    </row>
    <row r="1686" ht="15.0" customHeight="1">
      <c r="A1686" s="1"/>
      <c r="B1686" s="52" t="s">
        <v>96</v>
      </c>
      <c r="C1686" s="53"/>
      <c r="D1686" s="54"/>
      <c r="E1686" s="55"/>
      <c r="F1686" s="55" t="s">
        <v>96</v>
      </c>
      <c r="G1686" s="1"/>
      <c r="H1686" s="1"/>
      <c r="I1686" s="1"/>
      <c r="J1686" s="1"/>
      <c r="K1686" s="1"/>
      <c r="L1686" s="1"/>
      <c r="M1686" s="1"/>
      <c r="N1686" s="1"/>
      <c r="O1686" s="1"/>
      <c r="P1686" s="1"/>
      <c r="Q1686" s="1"/>
      <c r="R1686" s="1"/>
      <c r="S1686" s="1"/>
      <c r="T1686" s="1"/>
      <c r="U1686" s="1"/>
      <c r="V1686" s="1"/>
      <c r="W1686" s="1"/>
      <c r="X1686" s="1"/>
      <c r="Y1686" s="1"/>
      <c r="Z1686" s="1"/>
    </row>
    <row r="1687" ht="15.0" customHeight="1">
      <c r="A1687" s="1"/>
      <c r="B1687" s="52" t="s">
        <v>96</v>
      </c>
      <c r="C1687" s="53"/>
      <c r="D1687" s="54"/>
      <c r="E1687" s="55"/>
      <c r="F1687" s="55" t="s">
        <v>96</v>
      </c>
      <c r="G1687" s="1"/>
      <c r="H1687" s="1"/>
      <c r="I1687" s="1"/>
      <c r="J1687" s="1"/>
      <c r="K1687" s="1"/>
      <c r="L1687" s="1"/>
      <c r="M1687" s="1"/>
      <c r="N1687" s="1"/>
      <c r="O1687" s="1"/>
      <c r="P1687" s="1"/>
      <c r="Q1687" s="1"/>
      <c r="R1687" s="1"/>
      <c r="S1687" s="1"/>
      <c r="T1687" s="1"/>
      <c r="U1687" s="1"/>
      <c r="V1687" s="1"/>
      <c r="W1687" s="1"/>
      <c r="X1687" s="1"/>
      <c r="Y1687" s="1"/>
      <c r="Z1687" s="1"/>
    </row>
    <row r="1688" ht="15.0" customHeight="1">
      <c r="A1688" s="1"/>
      <c r="B1688" s="52" t="s">
        <v>96</v>
      </c>
      <c r="C1688" s="53"/>
      <c r="D1688" s="54"/>
      <c r="E1688" s="55"/>
      <c r="F1688" s="55" t="s">
        <v>96</v>
      </c>
      <c r="G1688" s="1"/>
      <c r="H1688" s="1"/>
      <c r="I1688" s="1"/>
      <c r="J1688" s="1"/>
      <c r="K1688" s="1"/>
      <c r="L1688" s="1"/>
      <c r="M1688" s="1"/>
      <c r="N1688" s="1"/>
      <c r="O1688" s="1"/>
      <c r="P1688" s="1"/>
      <c r="Q1688" s="1"/>
      <c r="R1688" s="1"/>
      <c r="S1688" s="1"/>
      <c r="T1688" s="1"/>
      <c r="U1688" s="1"/>
      <c r="V1688" s="1"/>
      <c r="W1688" s="1"/>
      <c r="X1688" s="1"/>
      <c r="Y1688" s="1"/>
      <c r="Z1688" s="1"/>
    </row>
    <row r="1689" ht="15.0" customHeight="1">
      <c r="A1689" s="1"/>
      <c r="B1689" s="52" t="s">
        <v>96</v>
      </c>
      <c r="C1689" s="53"/>
      <c r="D1689" s="54"/>
      <c r="E1689" s="55"/>
      <c r="F1689" s="55" t="s">
        <v>96</v>
      </c>
      <c r="G1689" s="1"/>
      <c r="H1689" s="1"/>
      <c r="I1689" s="1"/>
      <c r="J1689" s="1"/>
      <c r="K1689" s="1"/>
      <c r="L1689" s="1"/>
      <c r="M1689" s="1"/>
      <c r="N1689" s="1"/>
      <c r="O1689" s="1"/>
      <c r="P1689" s="1"/>
      <c r="Q1689" s="1"/>
      <c r="R1689" s="1"/>
      <c r="S1689" s="1"/>
      <c r="T1689" s="1"/>
      <c r="U1689" s="1"/>
      <c r="V1689" s="1"/>
      <c r="W1689" s="1"/>
      <c r="X1689" s="1"/>
      <c r="Y1689" s="1"/>
      <c r="Z1689" s="1"/>
    </row>
    <row r="1690" ht="15.0" customHeight="1">
      <c r="A1690" s="1"/>
      <c r="B1690" s="52" t="s">
        <v>96</v>
      </c>
      <c r="C1690" s="53"/>
      <c r="D1690" s="54"/>
      <c r="E1690" s="55"/>
      <c r="F1690" s="55" t="s">
        <v>96</v>
      </c>
      <c r="G1690" s="1"/>
      <c r="H1690" s="1"/>
      <c r="I1690" s="1"/>
      <c r="J1690" s="1"/>
      <c r="K1690" s="1"/>
      <c r="L1690" s="1"/>
      <c r="M1690" s="1"/>
      <c r="N1690" s="1"/>
      <c r="O1690" s="1"/>
      <c r="P1690" s="1"/>
      <c r="Q1690" s="1"/>
      <c r="R1690" s="1"/>
      <c r="S1690" s="1"/>
      <c r="T1690" s="1"/>
      <c r="U1690" s="1"/>
      <c r="V1690" s="1"/>
      <c r="W1690" s="1"/>
      <c r="X1690" s="1"/>
      <c r="Y1690" s="1"/>
      <c r="Z1690" s="1"/>
    </row>
    <row r="1691" ht="15.0" customHeight="1">
      <c r="A1691" s="1"/>
      <c r="B1691" s="52" t="s">
        <v>96</v>
      </c>
      <c r="C1691" s="53"/>
      <c r="D1691" s="54"/>
      <c r="E1691" s="55"/>
      <c r="F1691" s="55" t="s">
        <v>96</v>
      </c>
      <c r="G1691" s="1"/>
      <c r="H1691" s="1"/>
      <c r="I1691" s="1"/>
      <c r="J1691" s="1"/>
      <c r="K1691" s="1"/>
      <c r="L1691" s="1"/>
      <c r="M1691" s="1"/>
      <c r="N1691" s="1"/>
      <c r="O1691" s="1"/>
      <c r="P1691" s="1"/>
      <c r="Q1691" s="1"/>
      <c r="R1691" s="1"/>
      <c r="S1691" s="1"/>
      <c r="T1691" s="1"/>
      <c r="U1691" s="1"/>
      <c r="V1691" s="1"/>
      <c r="W1691" s="1"/>
      <c r="X1691" s="1"/>
      <c r="Y1691" s="1"/>
      <c r="Z1691" s="1"/>
    </row>
    <row r="1692" ht="15.0" customHeight="1">
      <c r="A1692" s="1"/>
      <c r="B1692" s="52" t="s">
        <v>96</v>
      </c>
      <c r="C1692" s="53"/>
      <c r="D1692" s="54"/>
      <c r="E1692" s="55"/>
      <c r="F1692" s="55" t="s">
        <v>96</v>
      </c>
      <c r="G1692" s="1"/>
      <c r="H1692" s="1"/>
      <c r="I1692" s="1"/>
      <c r="J1692" s="1"/>
      <c r="K1692" s="1"/>
      <c r="L1692" s="1"/>
      <c r="M1692" s="1"/>
      <c r="N1692" s="1"/>
      <c r="O1692" s="1"/>
      <c r="P1692" s="1"/>
      <c r="Q1692" s="1"/>
      <c r="R1692" s="1"/>
      <c r="S1692" s="1"/>
      <c r="T1692" s="1"/>
      <c r="U1692" s="1"/>
      <c r="V1692" s="1"/>
      <c r="W1692" s="1"/>
      <c r="X1692" s="1"/>
      <c r="Y1692" s="1"/>
      <c r="Z1692" s="1"/>
    </row>
    <row r="1693" ht="15.0" customHeight="1">
      <c r="A1693" s="1"/>
      <c r="B1693" s="52" t="s">
        <v>96</v>
      </c>
      <c r="C1693" s="53"/>
      <c r="D1693" s="54"/>
      <c r="E1693" s="55"/>
      <c r="F1693" s="55" t="s">
        <v>96</v>
      </c>
      <c r="G1693" s="1"/>
      <c r="H1693" s="1"/>
      <c r="I1693" s="1"/>
      <c r="J1693" s="1"/>
      <c r="K1693" s="1"/>
      <c r="L1693" s="1"/>
      <c r="M1693" s="1"/>
      <c r="N1693" s="1"/>
      <c r="O1693" s="1"/>
      <c r="P1693" s="1"/>
      <c r="Q1693" s="1"/>
      <c r="R1693" s="1"/>
      <c r="S1693" s="1"/>
      <c r="T1693" s="1"/>
      <c r="U1693" s="1"/>
      <c r="V1693" s="1"/>
      <c r="W1693" s="1"/>
      <c r="X1693" s="1"/>
      <c r="Y1693" s="1"/>
      <c r="Z1693" s="1"/>
    </row>
    <row r="1694" ht="15.0" customHeight="1">
      <c r="A1694" s="1"/>
      <c r="B1694" s="52" t="s">
        <v>96</v>
      </c>
      <c r="C1694" s="53"/>
      <c r="D1694" s="54"/>
      <c r="E1694" s="55"/>
      <c r="F1694" s="55" t="s">
        <v>96</v>
      </c>
      <c r="G1694" s="1"/>
      <c r="H1694" s="1"/>
      <c r="I1694" s="1"/>
      <c r="J1694" s="1"/>
      <c r="K1694" s="1"/>
      <c r="L1694" s="1"/>
      <c r="M1694" s="1"/>
      <c r="N1694" s="1"/>
      <c r="O1694" s="1"/>
      <c r="P1694" s="1"/>
      <c r="Q1694" s="1"/>
      <c r="R1694" s="1"/>
      <c r="S1694" s="1"/>
      <c r="T1694" s="1"/>
      <c r="U1694" s="1"/>
      <c r="V1694" s="1"/>
      <c r="W1694" s="1"/>
      <c r="X1694" s="1"/>
      <c r="Y1694" s="1"/>
      <c r="Z1694" s="1"/>
    </row>
    <row r="1695" ht="15.0" customHeight="1">
      <c r="A1695" s="1"/>
      <c r="B1695" s="52" t="s">
        <v>96</v>
      </c>
      <c r="C1695" s="53"/>
      <c r="D1695" s="54"/>
      <c r="E1695" s="55"/>
      <c r="F1695" s="55" t="s">
        <v>96</v>
      </c>
      <c r="G1695" s="1"/>
      <c r="H1695" s="1"/>
      <c r="I1695" s="1"/>
      <c r="J1695" s="1"/>
      <c r="K1695" s="1"/>
      <c r="L1695" s="1"/>
      <c r="M1695" s="1"/>
      <c r="N1695" s="1"/>
      <c r="O1695" s="1"/>
      <c r="P1695" s="1"/>
      <c r="Q1695" s="1"/>
      <c r="R1695" s="1"/>
      <c r="S1695" s="1"/>
      <c r="T1695" s="1"/>
      <c r="U1695" s="1"/>
      <c r="V1695" s="1"/>
      <c r="W1695" s="1"/>
      <c r="X1695" s="1"/>
      <c r="Y1695" s="1"/>
      <c r="Z1695" s="1"/>
    </row>
    <row r="1696" ht="15.0" customHeight="1">
      <c r="A1696" s="1"/>
      <c r="B1696" s="52" t="s">
        <v>96</v>
      </c>
      <c r="C1696" s="53"/>
      <c r="D1696" s="54"/>
      <c r="E1696" s="55"/>
      <c r="F1696" s="55" t="s">
        <v>96</v>
      </c>
      <c r="G1696" s="1"/>
      <c r="H1696" s="1"/>
      <c r="I1696" s="1"/>
      <c r="J1696" s="1"/>
      <c r="K1696" s="1"/>
      <c r="L1696" s="1"/>
      <c r="M1696" s="1"/>
      <c r="N1696" s="1"/>
      <c r="O1696" s="1"/>
      <c r="P1696" s="1"/>
      <c r="Q1696" s="1"/>
      <c r="R1696" s="1"/>
      <c r="S1696" s="1"/>
      <c r="T1696" s="1"/>
      <c r="U1696" s="1"/>
      <c r="V1696" s="1"/>
      <c r="W1696" s="1"/>
      <c r="X1696" s="1"/>
      <c r="Y1696" s="1"/>
      <c r="Z1696" s="1"/>
    </row>
    <row r="1697" ht="15.0" customHeight="1">
      <c r="A1697" s="1"/>
      <c r="B1697" s="52" t="s">
        <v>96</v>
      </c>
      <c r="C1697" s="53"/>
      <c r="D1697" s="54"/>
      <c r="E1697" s="55"/>
      <c r="F1697" s="55" t="s">
        <v>96</v>
      </c>
      <c r="G1697" s="1"/>
      <c r="H1697" s="1"/>
      <c r="I1697" s="1"/>
      <c r="J1697" s="1"/>
      <c r="K1697" s="1"/>
      <c r="L1697" s="1"/>
      <c r="M1697" s="1"/>
      <c r="N1697" s="1"/>
      <c r="O1697" s="1"/>
      <c r="P1697" s="1"/>
      <c r="Q1697" s="1"/>
      <c r="R1697" s="1"/>
      <c r="S1697" s="1"/>
      <c r="T1697" s="1"/>
      <c r="U1697" s="1"/>
      <c r="V1697" s="1"/>
      <c r="W1697" s="1"/>
      <c r="X1697" s="1"/>
      <c r="Y1697" s="1"/>
      <c r="Z1697" s="1"/>
    </row>
    <row r="1698" ht="15.0" customHeight="1">
      <c r="A1698" s="1"/>
      <c r="B1698" s="52" t="s">
        <v>96</v>
      </c>
      <c r="C1698" s="53"/>
      <c r="D1698" s="54"/>
      <c r="E1698" s="55"/>
      <c r="F1698" s="55" t="s">
        <v>96</v>
      </c>
      <c r="G1698" s="1"/>
      <c r="H1698" s="1"/>
      <c r="I1698" s="1"/>
      <c r="J1698" s="1"/>
      <c r="K1698" s="1"/>
      <c r="L1698" s="1"/>
      <c r="M1698" s="1"/>
      <c r="N1698" s="1"/>
      <c r="O1698" s="1"/>
      <c r="P1698" s="1"/>
      <c r="Q1698" s="1"/>
      <c r="R1698" s="1"/>
      <c r="S1698" s="1"/>
      <c r="T1698" s="1"/>
      <c r="U1698" s="1"/>
      <c r="V1698" s="1"/>
      <c r="W1698" s="1"/>
      <c r="X1698" s="1"/>
      <c r="Y1698" s="1"/>
      <c r="Z1698" s="1"/>
    </row>
    <row r="1699" ht="15.0" customHeight="1">
      <c r="A1699" s="1"/>
      <c r="B1699" s="52" t="s">
        <v>96</v>
      </c>
      <c r="C1699" s="53"/>
      <c r="D1699" s="54"/>
      <c r="E1699" s="55"/>
      <c r="F1699" s="55" t="s">
        <v>96</v>
      </c>
      <c r="G1699" s="1"/>
      <c r="H1699" s="1"/>
      <c r="I1699" s="1"/>
      <c r="J1699" s="1"/>
      <c r="K1699" s="1"/>
      <c r="L1699" s="1"/>
      <c r="M1699" s="1"/>
      <c r="N1699" s="1"/>
      <c r="O1699" s="1"/>
      <c r="P1699" s="1"/>
      <c r="Q1699" s="1"/>
      <c r="R1699" s="1"/>
      <c r="S1699" s="1"/>
      <c r="T1699" s="1"/>
      <c r="U1699" s="1"/>
      <c r="V1699" s="1"/>
      <c r="W1699" s="1"/>
      <c r="X1699" s="1"/>
      <c r="Y1699" s="1"/>
      <c r="Z1699" s="1"/>
    </row>
    <row r="1700" ht="15.0" customHeight="1">
      <c r="A1700" s="1"/>
      <c r="B1700" s="52" t="s">
        <v>96</v>
      </c>
      <c r="C1700" s="53"/>
      <c r="D1700" s="54"/>
      <c r="E1700" s="55"/>
      <c r="F1700" s="55" t="s">
        <v>96</v>
      </c>
      <c r="G1700" s="1"/>
      <c r="H1700" s="1"/>
      <c r="I1700" s="1"/>
      <c r="J1700" s="1"/>
      <c r="K1700" s="1"/>
      <c r="L1700" s="1"/>
      <c r="M1700" s="1"/>
      <c r="N1700" s="1"/>
      <c r="O1700" s="1"/>
      <c r="P1700" s="1"/>
      <c r="Q1700" s="1"/>
      <c r="R1700" s="1"/>
      <c r="S1700" s="1"/>
      <c r="T1700" s="1"/>
      <c r="U1700" s="1"/>
      <c r="V1700" s="1"/>
      <c r="W1700" s="1"/>
      <c r="X1700" s="1"/>
      <c r="Y1700" s="1"/>
      <c r="Z1700" s="1"/>
    </row>
    <row r="1701" ht="15.0" customHeight="1">
      <c r="A1701" s="1"/>
      <c r="B1701" s="52" t="s">
        <v>96</v>
      </c>
      <c r="C1701" s="53"/>
      <c r="D1701" s="54"/>
      <c r="E1701" s="55"/>
      <c r="F1701" s="55" t="s">
        <v>96</v>
      </c>
      <c r="G1701" s="1"/>
      <c r="H1701" s="1"/>
      <c r="I1701" s="1"/>
      <c r="J1701" s="1"/>
      <c r="K1701" s="1"/>
      <c r="L1701" s="1"/>
      <c r="M1701" s="1"/>
      <c r="N1701" s="1"/>
      <c r="O1701" s="1"/>
      <c r="P1701" s="1"/>
      <c r="Q1701" s="1"/>
      <c r="R1701" s="1"/>
      <c r="S1701" s="1"/>
      <c r="T1701" s="1"/>
      <c r="U1701" s="1"/>
      <c r="V1701" s="1"/>
      <c r="W1701" s="1"/>
      <c r="X1701" s="1"/>
      <c r="Y1701" s="1"/>
      <c r="Z1701" s="1"/>
    </row>
    <row r="1702" ht="15.0" customHeight="1">
      <c r="A1702" s="1"/>
      <c r="B1702" s="52" t="s">
        <v>96</v>
      </c>
      <c r="C1702" s="53"/>
      <c r="D1702" s="54"/>
      <c r="E1702" s="55"/>
      <c r="F1702" s="55" t="s">
        <v>96</v>
      </c>
      <c r="G1702" s="1"/>
      <c r="H1702" s="1"/>
      <c r="I1702" s="1"/>
      <c r="J1702" s="1"/>
      <c r="K1702" s="1"/>
      <c r="L1702" s="1"/>
      <c r="M1702" s="1"/>
      <c r="N1702" s="1"/>
      <c r="O1702" s="1"/>
      <c r="P1702" s="1"/>
      <c r="Q1702" s="1"/>
      <c r="R1702" s="1"/>
      <c r="S1702" s="1"/>
      <c r="T1702" s="1"/>
      <c r="U1702" s="1"/>
      <c r="V1702" s="1"/>
      <c r="W1702" s="1"/>
      <c r="X1702" s="1"/>
      <c r="Y1702" s="1"/>
      <c r="Z1702" s="1"/>
    </row>
    <row r="1703" ht="15.0" customHeight="1">
      <c r="A1703" s="1"/>
      <c r="B1703" s="52" t="s">
        <v>96</v>
      </c>
      <c r="C1703" s="53"/>
      <c r="D1703" s="54"/>
      <c r="E1703" s="55"/>
      <c r="F1703" s="55" t="s">
        <v>96</v>
      </c>
      <c r="G1703" s="1"/>
      <c r="H1703" s="1"/>
      <c r="I1703" s="1"/>
      <c r="J1703" s="1"/>
      <c r="K1703" s="1"/>
      <c r="L1703" s="1"/>
      <c r="M1703" s="1"/>
      <c r="N1703" s="1"/>
      <c r="O1703" s="1"/>
      <c r="P1703" s="1"/>
      <c r="Q1703" s="1"/>
      <c r="R1703" s="1"/>
      <c r="S1703" s="1"/>
      <c r="T1703" s="1"/>
      <c r="U1703" s="1"/>
      <c r="V1703" s="1"/>
      <c r="W1703" s="1"/>
      <c r="X1703" s="1"/>
      <c r="Y1703" s="1"/>
      <c r="Z1703" s="1"/>
    </row>
    <row r="1704" ht="15.0" customHeight="1">
      <c r="A1704" s="1"/>
      <c r="B1704" s="52" t="s">
        <v>96</v>
      </c>
      <c r="C1704" s="53"/>
      <c r="D1704" s="54"/>
      <c r="E1704" s="55"/>
      <c r="F1704" s="55" t="s">
        <v>96</v>
      </c>
      <c r="G1704" s="1"/>
      <c r="H1704" s="1"/>
      <c r="I1704" s="1"/>
      <c r="J1704" s="1"/>
      <c r="K1704" s="1"/>
      <c r="L1704" s="1"/>
      <c r="M1704" s="1"/>
      <c r="N1704" s="1"/>
      <c r="O1704" s="1"/>
      <c r="P1704" s="1"/>
      <c r="Q1704" s="1"/>
      <c r="R1704" s="1"/>
      <c r="S1704" s="1"/>
      <c r="T1704" s="1"/>
      <c r="U1704" s="1"/>
      <c r="V1704" s="1"/>
      <c r="W1704" s="1"/>
      <c r="X1704" s="1"/>
      <c r="Y1704" s="1"/>
      <c r="Z1704" s="1"/>
    </row>
    <row r="1705" ht="15.0" customHeight="1">
      <c r="A1705" s="1"/>
      <c r="B1705" s="52" t="s">
        <v>96</v>
      </c>
      <c r="C1705" s="53"/>
      <c r="D1705" s="54"/>
      <c r="E1705" s="55"/>
      <c r="F1705" s="55" t="s">
        <v>96</v>
      </c>
      <c r="G1705" s="1"/>
      <c r="H1705" s="1"/>
      <c r="I1705" s="1"/>
      <c r="J1705" s="1"/>
      <c r="K1705" s="1"/>
      <c r="L1705" s="1"/>
      <c r="M1705" s="1"/>
      <c r="N1705" s="1"/>
      <c r="O1705" s="1"/>
      <c r="P1705" s="1"/>
      <c r="Q1705" s="1"/>
      <c r="R1705" s="1"/>
      <c r="S1705" s="1"/>
      <c r="T1705" s="1"/>
      <c r="U1705" s="1"/>
      <c r="V1705" s="1"/>
      <c r="W1705" s="1"/>
      <c r="X1705" s="1"/>
      <c r="Y1705" s="1"/>
      <c r="Z1705" s="1"/>
    </row>
    <row r="1706" ht="15.0" customHeight="1">
      <c r="A1706" s="1"/>
      <c r="B1706" s="52" t="s">
        <v>96</v>
      </c>
      <c r="C1706" s="53"/>
      <c r="D1706" s="54"/>
      <c r="E1706" s="55"/>
      <c r="F1706" s="55" t="s">
        <v>96</v>
      </c>
      <c r="G1706" s="1"/>
      <c r="H1706" s="1"/>
      <c r="I1706" s="1"/>
      <c r="J1706" s="1"/>
      <c r="K1706" s="1"/>
      <c r="L1706" s="1"/>
      <c r="M1706" s="1"/>
      <c r="N1706" s="1"/>
      <c r="O1706" s="1"/>
      <c r="P1706" s="1"/>
      <c r="Q1706" s="1"/>
      <c r="R1706" s="1"/>
      <c r="S1706" s="1"/>
      <c r="T1706" s="1"/>
      <c r="U1706" s="1"/>
      <c r="V1706" s="1"/>
      <c r="W1706" s="1"/>
      <c r="X1706" s="1"/>
      <c r="Y1706" s="1"/>
      <c r="Z1706" s="1"/>
    </row>
    <row r="1707" ht="15.0" customHeight="1">
      <c r="A1707" s="1"/>
      <c r="B1707" s="52" t="s">
        <v>96</v>
      </c>
      <c r="C1707" s="53"/>
      <c r="D1707" s="54"/>
      <c r="E1707" s="55"/>
      <c r="F1707" s="55" t="s">
        <v>96</v>
      </c>
      <c r="G1707" s="1"/>
      <c r="H1707" s="1"/>
      <c r="I1707" s="1"/>
      <c r="J1707" s="1"/>
      <c r="K1707" s="1"/>
      <c r="L1707" s="1"/>
      <c r="M1707" s="1"/>
      <c r="N1707" s="1"/>
      <c r="O1707" s="1"/>
      <c r="P1707" s="1"/>
      <c r="Q1707" s="1"/>
      <c r="R1707" s="1"/>
      <c r="S1707" s="1"/>
      <c r="T1707" s="1"/>
      <c r="U1707" s="1"/>
      <c r="V1707" s="1"/>
      <c r="W1707" s="1"/>
      <c r="X1707" s="1"/>
      <c r="Y1707" s="1"/>
      <c r="Z1707" s="1"/>
    </row>
    <row r="1708" ht="15.0" customHeight="1">
      <c r="A1708" s="1"/>
      <c r="B1708" s="52" t="s">
        <v>96</v>
      </c>
      <c r="C1708" s="53"/>
      <c r="D1708" s="54"/>
      <c r="E1708" s="55"/>
      <c r="F1708" s="55" t="s">
        <v>96</v>
      </c>
      <c r="G1708" s="1"/>
      <c r="H1708" s="1"/>
      <c r="I1708" s="1"/>
      <c r="J1708" s="1"/>
      <c r="K1708" s="1"/>
      <c r="L1708" s="1"/>
      <c r="M1708" s="1"/>
      <c r="N1708" s="1"/>
      <c r="O1708" s="1"/>
      <c r="P1708" s="1"/>
      <c r="Q1708" s="1"/>
      <c r="R1708" s="1"/>
      <c r="S1708" s="1"/>
      <c r="T1708" s="1"/>
      <c r="U1708" s="1"/>
      <c r="V1708" s="1"/>
      <c r="W1708" s="1"/>
      <c r="X1708" s="1"/>
      <c r="Y1708" s="1"/>
      <c r="Z1708" s="1"/>
    </row>
    <row r="1709" ht="15.0" customHeight="1">
      <c r="A1709" s="1"/>
      <c r="B1709" s="52" t="s">
        <v>96</v>
      </c>
      <c r="C1709" s="53"/>
      <c r="D1709" s="54"/>
      <c r="E1709" s="55"/>
      <c r="F1709" s="55" t="s">
        <v>96</v>
      </c>
      <c r="G1709" s="1"/>
      <c r="H1709" s="1"/>
      <c r="I1709" s="1"/>
      <c r="J1709" s="1"/>
      <c r="K1709" s="1"/>
      <c r="L1709" s="1"/>
      <c r="M1709" s="1"/>
      <c r="N1709" s="1"/>
      <c r="O1709" s="1"/>
      <c r="P1709" s="1"/>
      <c r="Q1709" s="1"/>
      <c r="R1709" s="1"/>
      <c r="S1709" s="1"/>
      <c r="T1709" s="1"/>
      <c r="U1709" s="1"/>
      <c r="V1709" s="1"/>
      <c r="W1709" s="1"/>
      <c r="X1709" s="1"/>
      <c r="Y1709" s="1"/>
      <c r="Z1709" s="1"/>
    </row>
    <row r="1710" ht="15.0" customHeight="1">
      <c r="A1710" s="1"/>
      <c r="B1710" s="52" t="s">
        <v>96</v>
      </c>
      <c r="C1710" s="53"/>
      <c r="D1710" s="54"/>
      <c r="E1710" s="55"/>
      <c r="F1710" s="55" t="s">
        <v>96</v>
      </c>
      <c r="G1710" s="1"/>
      <c r="H1710" s="1"/>
      <c r="I1710" s="1"/>
      <c r="J1710" s="1"/>
      <c r="K1710" s="1"/>
      <c r="L1710" s="1"/>
      <c r="M1710" s="1"/>
      <c r="N1710" s="1"/>
      <c r="O1710" s="1"/>
      <c r="P1710" s="1"/>
      <c r="Q1710" s="1"/>
      <c r="R1710" s="1"/>
      <c r="S1710" s="1"/>
      <c r="T1710" s="1"/>
      <c r="U1710" s="1"/>
      <c r="V1710" s="1"/>
      <c r="W1710" s="1"/>
      <c r="X1710" s="1"/>
      <c r="Y1710" s="1"/>
      <c r="Z1710" s="1"/>
    </row>
    <row r="1711" ht="15.0" customHeight="1">
      <c r="A1711" s="1"/>
      <c r="B1711" s="52" t="s">
        <v>96</v>
      </c>
      <c r="C1711" s="53"/>
      <c r="D1711" s="54"/>
      <c r="E1711" s="55"/>
      <c r="F1711" s="55" t="s">
        <v>96</v>
      </c>
      <c r="G1711" s="1"/>
      <c r="H1711" s="1"/>
      <c r="I1711" s="1"/>
      <c r="J1711" s="1"/>
      <c r="K1711" s="1"/>
      <c r="L1711" s="1"/>
      <c r="M1711" s="1"/>
      <c r="N1711" s="1"/>
      <c r="O1711" s="1"/>
      <c r="P1711" s="1"/>
      <c r="Q1711" s="1"/>
      <c r="R1711" s="1"/>
      <c r="S1711" s="1"/>
      <c r="T1711" s="1"/>
      <c r="U1711" s="1"/>
      <c r="V1711" s="1"/>
      <c r="W1711" s="1"/>
      <c r="X1711" s="1"/>
      <c r="Y1711" s="1"/>
      <c r="Z1711" s="1"/>
    </row>
    <row r="1712" ht="15.0" customHeight="1">
      <c r="A1712" s="1"/>
      <c r="B1712" s="52" t="s">
        <v>96</v>
      </c>
      <c r="C1712" s="53"/>
      <c r="D1712" s="54"/>
      <c r="E1712" s="55"/>
      <c r="F1712" s="55" t="s">
        <v>96</v>
      </c>
      <c r="G1712" s="1"/>
      <c r="H1712" s="1"/>
      <c r="I1712" s="1"/>
      <c r="J1712" s="1"/>
      <c r="K1712" s="1"/>
      <c r="L1712" s="1"/>
      <c r="M1712" s="1"/>
      <c r="N1712" s="1"/>
      <c r="O1712" s="1"/>
      <c r="P1712" s="1"/>
      <c r="Q1712" s="1"/>
      <c r="R1712" s="1"/>
      <c r="S1712" s="1"/>
      <c r="T1712" s="1"/>
      <c r="U1712" s="1"/>
      <c r="V1712" s="1"/>
      <c r="W1712" s="1"/>
      <c r="X1712" s="1"/>
      <c r="Y1712" s="1"/>
      <c r="Z1712" s="1"/>
    </row>
    <row r="1713" ht="15.0" customHeight="1">
      <c r="A1713" s="1"/>
      <c r="B1713" s="52" t="s">
        <v>96</v>
      </c>
      <c r="C1713" s="53"/>
      <c r="D1713" s="54"/>
      <c r="E1713" s="55"/>
      <c r="F1713" s="55" t="s">
        <v>96</v>
      </c>
      <c r="G1713" s="1"/>
      <c r="H1713" s="1"/>
      <c r="I1713" s="1"/>
      <c r="J1713" s="1"/>
      <c r="K1713" s="1"/>
      <c r="L1713" s="1"/>
      <c r="M1713" s="1"/>
      <c r="N1713" s="1"/>
      <c r="O1713" s="1"/>
      <c r="P1713" s="1"/>
      <c r="Q1713" s="1"/>
      <c r="R1713" s="1"/>
      <c r="S1713" s="1"/>
      <c r="T1713" s="1"/>
      <c r="U1713" s="1"/>
      <c r="V1713" s="1"/>
      <c r="W1713" s="1"/>
      <c r="X1713" s="1"/>
      <c r="Y1713" s="1"/>
      <c r="Z1713" s="1"/>
    </row>
    <row r="1714" ht="15.0" customHeight="1">
      <c r="A1714" s="1"/>
      <c r="B1714" s="52" t="s">
        <v>96</v>
      </c>
      <c r="C1714" s="53"/>
      <c r="D1714" s="54"/>
      <c r="E1714" s="55"/>
      <c r="F1714" s="55" t="s">
        <v>96</v>
      </c>
      <c r="G1714" s="1"/>
      <c r="H1714" s="1"/>
      <c r="I1714" s="1"/>
      <c r="J1714" s="1"/>
      <c r="K1714" s="1"/>
      <c r="L1714" s="1"/>
      <c r="M1714" s="1"/>
      <c r="N1714" s="1"/>
      <c r="O1714" s="1"/>
      <c r="P1714" s="1"/>
      <c r="Q1714" s="1"/>
      <c r="R1714" s="1"/>
      <c r="S1714" s="1"/>
      <c r="T1714" s="1"/>
      <c r="U1714" s="1"/>
      <c r="V1714" s="1"/>
      <c r="W1714" s="1"/>
      <c r="X1714" s="1"/>
      <c r="Y1714" s="1"/>
      <c r="Z1714" s="1"/>
    </row>
    <row r="1715" ht="15.0" customHeight="1">
      <c r="A1715" s="1"/>
      <c r="B1715" s="52" t="s">
        <v>96</v>
      </c>
      <c r="C1715" s="53"/>
      <c r="D1715" s="54"/>
      <c r="E1715" s="55"/>
      <c r="F1715" s="55" t="s">
        <v>96</v>
      </c>
      <c r="G1715" s="1"/>
      <c r="H1715" s="1"/>
      <c r="I1715" s="1"/>
      <c r="J1715" s="1"/>
      <c r="K1715" s="1"/>
      <c r="L1715" s="1"/>
      <c r="M1715" s="1"/>
      <c r="N1715" s="1"/>
      <c r="O1715" s="1"/>
      <c r="P1715" s="1"/>
      <c r="Q1715" s="1"/>
      <c r="R1715" s="1"/>
      <c r="S1715" s="1"/>
      <c r="T1715" s="1"/>
      <c r="U1715" s="1"/>
      <c r="V1715" s="1"/>
      <c r="W1715" s="1"/>
      <c r="X1715" s="1"/>
      <c r="Y1715" s="1"/>
      <c r="Z1715" s="1"/>
    </row>
    <row r="1716" ht="15.0" customHeight="1">
      <c r="A1716" s="1"/>
      <c r="B1716" s="52" t="s">
        <v>96</v>
      </c>
      <c r="C1716" s="53"/>
      <c r="D1716" s="54"/>
      <c r="E1716" s="55"/>
      <c r="F1716" s="55" t="s">
        <v>96</v>
      </c>
      <c r="G1716" s="1"/>
      <c r="H1716" s="1"/>
      <c r="I1716" s="1"/>
      <c r="J1716" s="1"/>
      <c r="K1716" s="1"/>
      <c r="L1716" s="1"/>
      <c r="M1716" s="1"/>
      <c r="N1716" s="1"/>
      <c r="O1716" s="1"/>
      <c r="P1716" s="1"/>
      <c r="Q1716" s="1"/>
      <c r="R1716" s="1"/>
      <c r="S1716" s="1"/>
      <c r="T1716" s="1"/>
      <c r="U1716" s="1"/>
      <c r="V1716" s="1"/>
      <c r="W1716" s="1"/>
      <c r="X1716" s="1"/>
      <c r="Y1716" s="1"/>
      <c r="Z1716" s="1"/>
    </row>
    <row r="1717" ht="15.0" customHeight="1">
      <c r="A1717" s="1"/>
      <c r="B1717" s="52" t="s">
        <v>96</v>
      </c>
      <c r="C1717" s="53"/>
      <c r="D1717" s="54"/>
      <c r="E1717" s="55"/>
      <c r="F1717" s="55" t="s">
        <v>96</v>
      </c>
      <c r="G1717" s="1"/>
      <c r="H1717" s="1"/>
      <c r="I1717" s="1"/>
      <c r="J1717" s="1"/>
      <c r="K1717" s="1"/>
      <c r="L1717" s="1"/>
      <c r="M1717" s="1"/>
      <c r="N1717" s="1"/>
      <c r="O1717" s="1"/>
      <c r="P1717" s="1"/>
      <c r="Q1717" s="1"/>
      <c r="R1717" s="1"/>
      <c r="S1717" s="1"/>
      <c r="T1717" s="1"/>
      <c r="U1717" s="1"/>
      <c r="V1717" s="1"/>
      <c r="W1717" s="1"/>
      <c r="X1717" s="1"/>
      <c r="Y1717" s="1"/>
      <c r="Z1717" s="1"/>
    </row>
    <row r="1718" ht="15.0" customHeight="1">
      <c r="A1718" s="1"/>
      <c r="B1718" s="52" t="s">
        <v>96</v>
      </c>
      <c r="C1718" s="53"/>
      <c r="D1718" s="54"/>
      <c r="E1718" s="55"/>
      <c r="F1718" s="55" t="s">
        <v>96</v>
      </c>
      <c r="G1718" s="1"/>
      <c r="H1718" s="1"/>
      <c r="I1718" s="1"/>
      <c r="J1718" s="1"/>
      <c r="K1718" s="1"/>
      <c r="L1718" s="1"/>
      <c r="M1718" s="1"/>
      <c r="N1718" s="1"/>
      <c r="O1718" s="1"/>
      <c r="P1718" s="1"/>
      <c r="Q1718" s="1"/>
      <c r="R1718" s="1"/>
      <c r="S1718" s="1"/>
      <c r="T1718" s="1"/>
      <c r="U1718" s="1"/>
      <c r="V1718" s="1"/>
      <c r="W1718" s="1"/>
      <c r="X1718" s="1"/>
      <c r="Y1718" s="1"/>
      <c r="Z1718" s="1"/>
    </row>
    <row r="1719" ht="15.0" customHeight="1">
      <c r="A1719" s="1"/>
      <c r="B1719" s="52" t="s">
        <v>96</v>
      </c>
      <c r="C1719" s="53"/>
      <c r="D1719" s="54"/>
      <c r="E1719" s="55"/>
      <c r="F1719" s="55" t="s">
        <v>96</v>
      </c>
      <c r="G1719" s="1"/>
      <c r="H1719" s="1"/>
      <c r="I1719" s="1"/>
      <c r="J1719" s="1"/>
      <c r="K1719" s="1"/>
      <c r="L1719" s="1"/>
      <c r="M1719" s="1"/>
      <c r="N1719" s="1"/>
      <c r="O1719" s="1"/>
      <c r="P1719" s="1"/>
      <c r="Q1719" s="1"/>
      <c r="R1719" s="1"/>
      <c r="S1719" s="1"/>
      <c r="T1719" s="1"/>
      <c r="U1719" s="1"/>
      <c r="V1719" s="1"/>
      <c r="W1719" s="1"/>
      <c r="X1719" s="1"/>
      <c r="Y1719" s="1"/>
      <c r="Z1719" s="1"/>
    </row>
    <row r="1720" ht="15.0" customHeight="1">
      <c r="A1720" s="1"/>
      <c r="B1720" s="52" t="s">
        <v>96</v>
      </c>
      <c r="C1720" s="53"/>
      <c r="D1720" s="54"/>
      <c r="E1720" s="55"/>
      <c r="F1720" s="55" t="s">
        <v>96</v>
      </c>
      <c r="G1720" s="1"/>
      <c r="H1720" s="1"/>
      <c r="I1720" s="1"/>
      <c r="J1720" s="1"/>
      <c r="K1720" s="1"/>
      <c r="L1720" s="1"/>
      <c r="M1720" s="1"/>
      <c r="N1720" s="1"/>
      <c r="O1720" s="1"/>
      <c r="P1720" s="1"/>
      <c r="Q1720" s="1"/>
      <c r="R1720" s="1"/>
      <c r="S1720" s="1"/>
      <c r="T1720" s="1"/>
      <c r="U1720" s="1"/>
      <c r="V1720" s="1"/>
      <c r="W1720" s="1"/>
      <c r="X1720" s="1"/>
      <c r="Y1720" s="1"/>
      <c r="Z1720" s="1"/>
    </row>
    <row r="1721" ht="15.0" customHeight="1">
      <c r="A1721" s="1"/>
      <c r="B1721" s="52" t="s">
        <v>96</v>
      </c>
      <c r="C1721" s="53"/>
      <c r="D1721" s="54"/>
      <c r="E1721" s="55"/>
      <c r="F1721" s="55" t="s">
        <v>96</v>
      </c>
      <c r="G1721" s="1"/>
      <c r="H1721" s="1"/>
      <c r="I1721" s="1"/>
      <c r="J1721" s="1"/>
      <c r="K1721" s="1"/>
      <c r="L1721" s="1"/>
      <c r="M1721" s="1"/>
      <c r="N1721" s="1"/>
      <c r="O1721" s="1"/>
      <c r="P1721" s="1"/>
      <c r="Q1721" s="1"/>
      <c r="R1721" s="1"/>
      <c r="S1721" s="1"/>
      <c r="T1721" s="1"/>
      <c r="U1721" s="1"/>
      <c r="V1721" s="1"/>
      <c r="W1721" s="1"/>
      <c r="X1721" s="1"/>
      <c r="Y1721" s="1"/>
      <c r="Z1721" s="1"/>
    </row>
    <row r="1722" ht="15.0" customHeight="1">
      <c r="A1722" s="1"/>
      <c r="B1722" s="52" t="s">
        <v>96</v>
      </c>
      <c r="C1722" s="53"/>
      <c r="D1722" s="54"/>
      <c r="E1722" s="55"/>
      <c r="F1722" s="55" t="s">
        <v>96</v>
      </c>
      <c r="G1722" s="1"/>
      <c r="H1722" s="1"/>
      <c r="I1722" s="1"/>
      <c r="J1722" s="1"/>
      <c r="K1722" s="1"/>
      <c r="L1722" s="1"/>
      <c r="M1722" s="1"/>
      <c r="N1722" s="1"/>
      <c r="O1722" s="1"/>
      <c r="P1722" s="1"/>
      <c r="Q1722" s="1"/>
      <c r="R1722" s="1"/>
      <c r="S1722" s="1"/>
      <c r="T1722" s="1"/>
      <c r="U1722" s="1"/>
      <c r="V1722" s="1"/>
      <c r="W1722" s="1"/>
      <c r="X1722" s="1"/>
      <c r="Y1722" s="1"/>
      <c r="Z1722" s="1"/>
    </row>
    <row r="1723" ht="15.0" customHeight="1">
      <c r="A1723" s="1"/>
      <c r="B1723" s="52" t="s">
        <v>96</v>
      </c>
      <c r="C1723" s="53"/>
      <c r="D1723" s="54"/>
      <c r="E1723" s="55"/>
      <c r="F1723" s="55" t="s">
        <v>96</v>
      </c>
      <c r="G1723" s="1"/>
      <c r="H1723" s="1"/>
      <c r="I1723" s="1"/>
      <c r="J1723" s="1"/>
      <c r="K1723" s="1"/>
      <c r="L1723" s="1"/>
      <c r="M1723" s="1"/>
      <c r="N1723" s="1"/>
      <c r="O1723" s="1"/>
      <c r="P1723" s="1"/>
      <c r="Q1723" s="1"/>
      <c r="R1723" s="1"/>
      <c r="S1723" s="1"/>
      <c r="T1723" s="1"/>
      <c r="U1723" s="1"/>
      <c r="V1723" s="1"/>
      <c r="W1723" s="1"/>
      <c r="X1723" s="1"/>
      <c r="Y1723" s="1"/>
      <c r="Z1723" s="1"/>
    </row>
    <row r="1724" ht="15.0" customHeight="1">
      <c r="A1724" s="1"/>
      <c r="B1724" s="52" t="s">
        <v>96</v>
      </c>
      <c r="C1724" s="53"/>
      <c r="D1724" s="54"/>
      <c r="E1724" s="55"/>
      <c r="F1724" s="55" t="s">
        <v>96</v>
      </c>
      <c r="G1724" s="1"/>
      <c r="H1724" s="1"/>
      <c r="I1724" s="1"/>
      <c r="J1724" s="1"/>
      <c r="K1724" s="1"/>
      <c r="L1724" s="1"/>
      <c r="M1724" s="1"/>
      <c r="N1724" s="1"/>
      <c r="O1724" s="1"/>
      <c r="P1724" s="1"/>
      <c r="Q1724" s="1"/>
      <c r="R1724" s="1"/>
      <c r="S1724" s="1"/>
      <c r="T1724" s="1"/>
      <c r="U1724" s="1"/>
      <c r="V1724" s="1"/>
      <c r="W1724" s="1"/>
      <c r="X1724" s="1"/>
      <c r="Y1724" s="1"/>
      <c r="Z1724" s="1"/>
    </row>
    <row r="1725" ht="15.0" customHeight="1">
      <c r="A1725" s="1"/>
      <c r="B1725" s="52" t="s">
        <v>96</v>
      </c>
      <c r="C1725" s="53"/>
      <c r="D1725" s="54"/>
      <c r="E1725" s="55"/>
      <c r="F1725" s="55" t="s">
        <v>96</v>
      </c>
      <c r="G1725" s="1"/>
      <c r="H1725" s="1"/>
      <c r="I1725" s="1"/>
      <c r="J1725" s="1"/>
      <c r="K1725" s="1"/>
      <c r="L1725" s="1"/>
      <c r="M1725" s="1"/>
      <c r="N1725" s="1"/>
      <c r="O1725" s="1"/>
      <c r="P1725" s="1"/>
      <c r="Q1725" s="1"/>
      <c r="R1725" s="1"/>
      <c r="S1725" s="1"/>
      <c r="T1725" s="1"/>
      <c r="U1725" s="1"/>
      <c r="V1725" s="1"/>
      <c r="W1725" s="1"/>
      <c r="X1725" s="1"/>
      <c r="Y1725" s="1"/>
      <c r="Z1725" s="1"/>
    </row>
    <row r="1726" ht="15.0" customHeight="1">
      <c r="A1726" s="1"/>
      <c r="B1726" s="52" t="s">
        <v>96</v>
      </c>
      <c r="C1726" s="53"/>
      <c r="D1726" s="54"/>
      <c r="E1726" s="55"/>
      <c r="F1726" s="55" t="s">
        <v>96</v>
      </c>
      <c r="G1726" s="1"/>
      <c r="H1726" s="1"/>
      <c r="I1726" s="1"/>
      <c r="J1726" s="1"/>
      <c r="K1726" s="1"/>
      <c r="L1726" s="1"/>
      <c r="M1726" s="1"/>
      <c r="N1726" s="1"/>
      <c r="O1726" s="1"/>
      <c r="P1726" s="1"/>
      <c r="Q1726" s="1"/>
      <c r="R1726" s="1"/>
      <c r="S1726" s="1"/>
      <c r="T1726" s="1"/>
      <c r="U1726" s="1"/>
      <c r="V1726" s="1"/>
      <c r="W1726" s="1"/>
      <c r="X1726" s="1"/>
      <c r="Y1726" s="1"/>
      <c r="Z1726" s="1"/>
    </row>
    <row r="1727" ht="15.0" customHeight="1">
      <c r="A1727" s="1"/>
      <c r="B1727" s="52" t="s">
        <v>96</v>
      </c>
      <c r="C1727" s="53"/>
      <c r="D1727" s="54"/>
      <c r="E1727" s="55"/>
      <c r="F1727" s="55" t="s">
        <v>96</v>
      </c>
      <c r="G1727" s="1"/>
      <c r="H1727" s="1"/>
      <c r="I1727" s="1"/>
      <c r="J1727" s="1"/>
      <c r="K1727" s="1"/>
      <c r="L1727" s="1"/>
      <c r="M1727" s="1"/>
      <c r="N1727" s="1"/>
      <c r="O1727" s="1"/>
      <c r="P1727" s="1"/>
      <c r="Q1727" s="1"/>
      <c r="R1727" s="1"/>
      <c r="S1727" s="1"/>
      <c r="T1727" s="1"/>
      <c r="U1727" s="1"/>
      <c r="V1727" s="1"/>
      <c r="W1727" s="1"/>
      <c r="X1727" s="1"/>
      <c r="Y1727" s="1"/>
      <c r="Z1727" s="1"/>
    </row>
    <row r="1728" ht="15.0" customHeight="1">
      <c r="A1728" s="1"/>
      <c r="B1728" s="52" t="s">
        <v>96</v>
      </c>
      <c r="C1728" s="53"/>
      <c r="D1728" s="54"/>
      <c r="E1728" s="55"/>
      <c r="F1728" s="55" t="s">
        <v>96</v>
      </c>
      <c r="G1728" s="1"/>
      <c r="H1728" s="1"/>
      <c r="I1728" s="1"/>
      <c r="J1728" s="1"/>
      <c r="K1728" s="1"/>
      <c r="L1728" s="1"/>
      <c r="M1728" s="1"/>
      <c r="N1728" s="1"/>
      <c r="O1728" s="1"/>
      <c r="P1728" s="1"/>
      <c r="Q1728" s="1"/>
      <c r="R1728" s="1"/>
      <c r="S1728" s="1"/>
      <c r="T1728" s="1"/>
      <c r="U1728" s="1"/>
      <c r="V1728" s="1"/>
      <c r="W1728" s="1"/>
      <c r="X1728" s="1"/>
      <c r="Y1728" s="1"/>
      <c r="Z1728" s="1"/>
    </row>
    <row r="1729" ht="15.0" customHeight="1">
      <c r="A1729" s="1"/>
      <c r="B1729" s="52" t="s">
        <v>96</v>
      </c>
      <c r="C1729" s="53"/>
      <c r="D1729" s="54"/>
      <c r="E1729" s="55"/>
      <c r="F1729" s="55" t="s">
        <v>96</v>
      </c>
      <c r="G1729" s="1"/>
      <c r="H1729" s="1"/>
      <c r="I1729" s="1"/>
      <c r="J1729" s="1"/>
      <c r="K1729" s="1"/>
      <c r="L1729" s="1"/>
      <c r="M1729" s="1"/>
      <c r="N1729" s="1"/>
      <c r="O1729" s="1"/>
      <c r="P1729" s="1"/>
      <c r="Q1729" s="1"/>
      <c r="R1729" s="1"/>
      <c r="S1729" s="1"/>
      <c r="T1729" s="1"/>
      <c r="U1729" s="1"/>
      <c r="V1729" s="1"/>
      <c r="W1729" s="1"/>
      <c r="X1729" s="1"/>
      <c r="Y1729" s="1"/>
      <c r="Z1729" s="1"/>
    </row>
    <row r="1730" ht="15.0" customHeight="1">
      <c r="A1730" s="1"/>
      <c r="B1730" s="52" t="s">
        <v>96</v>
      </c>
      <c r="C1730" s="53"/>
      <c r="D1730" s="54"/>
      <c r="E1730" s="55"/>
      <c r="F1730" s="55" t="s">
        <v>96</v>
      </c>
      <c r="G1730" s="1"/>
      <c r="H1730" s="1"/>
      <c r="I1730" s="1"/>
      <c r="J1730" s="1"/>
      <c r="K1730" s="1"/>
      <c r="L1730" s="1"/>
      <c r="M1730" s="1"/>
      <c r="N1730" s="1"/>
      <c r="O1730" s="1"/>
      <c r="P1730" s="1"/>
      <c r="Q1730" s="1"/>
      <c r="R1730" s="1"/>
      <c r="S1730" s="1"/>
      <c r="T1730" s="1"/>
      <c r="U1730" s="1"/>
      <c r="V1730" s="1"/>
      <c r="W1730" s="1"/>
      <c r="X1730" s="1"/>
      <c r="Y1730" s="1"/>
      <c r="Z1730" s="1"/>
    </row>
    <row r="1731" ht="15.0" customHeight="1">
      <c r="A1731" s="1"/>
      <c r="B1731" s="52" t="s">
        <v>96</v>
      </c>
      <c r="C1731" s="53"/>
      <c r="D1731" s="54"/>
      <c r="E1731" s="55"/>
      <c r="F1731" s="55" t="s">
        <v>96</v>
      </c>
      <c r="G1731" s="1"/>
      <c r="H1731" s="1"/>
      <c r="I1731" s="1"/>
      <c r="J1731" s="1"/>
      <c r="K1731" s="1"/>
      <c r="L1731" s="1"/>
      <c r="M1731" s="1"/>
      <c r="N1731" s="1"/>
      <c r="O1731" s="1"/>
      <c r="P1731" s="1"/>
      <c r="Q1731" s="1"/>
      <c r="R1731" s="1"/>
      <c r="S1731" s="1"/>
      <c r="T1731" s="1"/>
      <c r="U1731" s="1"/>
      <c r="V1731" s="1"/>
      <c r="W1731" s="1"/>
      <c r="X1731" s="1"/>
      <c r="Y1731" s="1"/>
      <c r="Z1731" s="1"/>
    </row>
    <row r="1732" ht="15.0" customHeight="1">
      <c r="A1732" s="1"/>
      <c r="B1732" s="52" t="s">
        <v>96</v>
      </c>
      <c r="C1732" s="53"/>
      <c r="D1732" s="54"/>
      <c r="E1732" s="55"/>
      <c r="F1732" s="55" t="s">
        <v>96</v>
      </c>
      <c r="G1732" s="1"/>
      <c r="H1732" s="1"/>
      <c r="I1732" s="1"/>
      <c r="J1732" s="1"/>
      <c r="K1732" s="1"/>
      <c r="L1732" s="1"/>
      <c r="M1732" s="1"/>
      <c r="N1732" s="1"/>
      <c r="O1732" s="1"/>
      <c r="P1732" s="1"/>
      <c r="Q1732" s="1"/>
      <c r="R1732" s="1"/>
      <c r="S1732" s="1"/>
      <c r="T1732" s="1"/>
      <c r="U1732" s="1"/>
      <c r="V1732" s="1"/>
      <c r="W1732" s="1"/>
      <c r="X1732" s="1"/>
      <c r="Y1732" s="1"/>
      <c r="Z1732" s="1"/>
    </row>
    <row r="1733" ht="15.0" customHeight="1">
      <c r="A1733" s="1"/>
      <c r="B1733" s="52" t="s">
        <v>96</v>
      </c>
      <c r="C1733" s="53"/>
      <c r="D1733" s="54"/>
      <c r="E1733" s="55"/>
      <c r="F1733" s="55" t="s">
        <v>96</v>
      </c>
      <c r="G1733" s="1"/>
      <c r="H1733" s="1"/>
      <c r="I1733" s="1"/>
      <c r="J1733" s="1"/>
      <c r="K1733" s="1"/>
      <c r="L1733" s="1"/>
      <c r="M1733" s="1"/>
      <c r="N1733" s="1"/>
      <c r="O1733" s="1"/>
      <c r="P1733" s="1"/>
      <c r="Q1733" s="1"/>
      <c r="R1733" s="1"/>
      <c r="S1733" s="1"/>
      <c r="T1733" s="1"/>
      <c r="U1733" s="1"/>
      <c r="V1733" s="1"/>
      <c r="W1733" s="1"/>
      <c r="X1733" s="1"/>
      <c r="Y1733" s="1"/>
      <c r="Z1733" s="1"/>
    </row>
    <row r="1734" ht="15.0" customHeight="1">
      <c r="A1734" s="1"/>
      <c r="B1734" s="52" t="s">
        <v>96</v>
      </c>
      <c r="C1734" s="53"/>
      <c r="D1734" s="54"/>
      <c r="E1734" s="55"/>
      <c r="F1734" s="55" t="s">
        <v>96</v>
      </c>
      <c r="G1734" s="1"/>
      <c r="H1734" s="1"/>
      <c r="I1734" s="1"/>
      <c r="J1734" s="1"/>
      <c r="K1734" s="1"/>
      <c r="L1734" s="1"/>
      <c r="M1734" s="1"/>
      <c r="N1734" s="1"/>
      <c r="O1734" s="1"/>
      <c r="P1734" s="1"/>
      <c r="Q1734" s="1"/>
      <c r="R1734" s="1"/>
      <c r="S1734" s="1"/>
      <c r="T1734" s="1"/>
      <c r="U1734" s="1"/>
      <c r="V1734" s="1"/>
      <c r="W1734" s="1"/>
      <c r="X1734" s="1"/>
      <c r="Y1734" s="1"/>
      <c r="Z1734" s="1"/>
    </row>
    <row r="1735" ht="15.0" customHeight="1">
      <c r="A1735" s="1"/>
      <c r="B1735" s="52" t="s">
        <v>96</v>
      </c>
      <c r="C1735" s="53"/>
      <c r="D1735" s="54"/>
      <c r="E1735" s="55"/>
      <c r="F1735" s="55" t="s">
        <v>96</v>
      </c>
      <c r="G1735" s="1"/>
      <c r="H1735" s="1"/>
      <c r="I1735" s="1"/>
      <c r="J1735" s="1"/>
      <c r="K1735" s="1"/>
      <c r="L1735" s="1"/>
      <c r="M1735" s="1"/>
      <c r="N1735" s="1"/>
      <c r="O1735" s="1"/>
      <c r="P1735" s="1"/>
      <c r="Q1735" s="1"/>
      <c r="R1735" s="1"/>
      <c r="S1735" s="1"/>
      <c r="T1735" s="1"/>
      <c r="U1735" s="1"/>
      <c r="V1735" s="1"/>
      <c r="W1735" s="1"/>
      <c r="X1735" s="1"/>
      <c r="Y1735" s="1"/>
      <c r="Z1735" s="1"/>
    </row>
    <row r="1736" ht="15.0" customHeight="1">
      <c r="A1736" s="1"/>
      <c r="B1736" s="52" t="s">
        <v>96</v>
      </c>
      <c r="C1736" s="53"/>
      <c r="D1736" s="54"/>
      <c r="E1736" s="55"/>
      <c r="F1736" s="55" t="s">
        <v>96</v>
      </c>
      <c r="G1736" s="1"/>
      <c r="H1736" s="1"/>
      <c r="I1736" s="1"/>
      <c r="J1736" s="1"/>
      <c r="K1736" s="1"/>
      <c r="L1736" s="1"/>
      <c r="M1736" s="1"/>
      <c r="N1736" s="1"/>
      <c r="O1736" s="1"/>
      <c r="P1736" s="1"/>
      <c r="Q1736" s="1"/>
      <c r="R1736" s="1"/>
      <c r="S1736" s="1"/>
      <c r="T1736" s="1"/>
      <c r="U1736" s="1"/>
      <c r="V1736" s="1"/>
      <c r="W1736" s="1"/>
      <c r="X1736" s="1"/>
      <c r="Y1736" s="1"/>
      <c r="Z1736" s="1"/>
    </row>
    <row r="1737" ht="15.0" customHeight="1">
      <c r="A1737" s="1"/>
      <c r="B1737" s="52" t="s">
        <v>96</v>
      </c>
      <c r="C1737" s="53"/>
      <c r="D1737" s="54"/>
      <c r="E1737" s="55"/>
      <c r="F1737" s="55" t="s">
        <v>96</v>
      </c>
      <c r="G1737" s="1"/>
      <c r="H1737" s="1"/>
      <c r="I1737" s="1"/>
      <c r="J1737" s="1"/>
      <c r="K1737" s="1"/>
      <c r="L1737" s="1"/>
      <c r="M1737" s="1"/>
      <c r="N1737" s="1"/>
      <c r="O1737" s="1"/>
      <c r="P1737" s="1"/>
      <c r="Q1737" s="1"/>
      <c r="R1737" s="1"/>
      <c r="S1737" s="1"/>
      <c r="T1737" s="1"/>
      <c r="U1737" s="1"/>
      <c r="V1737" s="1"/>
      <c r="W1737" s="1"/>
      <c r="X1737" s="1"/>
      <c r="Y1737" s="1"/>
      <c r="Z1737" s="1"/>
    </row>
    <row r="1738" ht="15.0" customHeight="1">
      <c r="A1738" s="1"/>
      <c r="B1738" s="52" t="s">
        <v>96</v>
      </c>
      <c r="C1738" s="53"/>
      <c r="D1738" s="54"/>
      <c r="E1738" s="55"/>
      <c r="F1738" s="55" t="s">
        <v>96</v>
      </c>
      <c r="G1738" s="1"/>
      <c r="H1738" s="1"/>
      <c r="I1738" s="1"/>
      <c r="J1738" s="1"/>
      <c r="K1738" s="1"/>
      <c r="L1738" s="1"/>
      <c r="M1738" s="1"/>
      <c r="N1738" s="1"/>
      <c r="O1738" s="1"/>
      <c r="P1738" s="1"/>
      <c r="Q1738" s="1"/>
      <c r="R1738" s="1"/>
      <c r="S1738" s="1"/>
      <c r="T1738" s="1"/>
      <c r="U1738" s="1"/>
      <c r="V1738" s="1"/>
      <c r="W1738" s="1"/>
      <c r="X1738" s="1"/>
      <c r="Y1738" s="1"/>
      <c r="Z1738" s="1"/>
    </row>
    <row r="1739" ht="15.0" customHeight="1">
      <c r="A1739" s="1"/>
      <c r="B1739" s="52" t="s">
        <v>96</v>
      </c>
      <c r="C1739" s="53"/>
      <c r="D1739" s="54"/>
      <c r="E1739" s="55"/>
      <c r="F1739" s="55" t="s">
        <v>96</v>
      </c>
      <c r="G1739" s="1"/>
      <c r="H1739" s="1"/>
      <c r="I1739" s="1"/>
      <c r="J1739" s="1"/>
      <c r="K1739" s="1"/>
      <c r="L1739" s="1"/>
      <c r="M1739" s="1"/>
      <c r="N1739" s="1"/>
      <c r="O1739" s="1"/>
      <c r="P1739" s="1"/>
      <c r="Q1739" s="1"/>
      <c r="R1739" s="1"/>
      <c r="S1739" s="1"/>
      <c r="T1739" s="1"/>
      <c r="U1739" s="1"/>
      <c r="V1739" s="1"/>
      <c r="W1739" s="1"/>
      <c r="X1739" s="1"/>
      <c r="Y1739" s="1"/>
      <c r="Z1739" s="1"/>
    </row>
    <row r="1740" ht="15.0" customHeight="1">
      <c r="A1740" s="1"/>
      <c r="B1740" s="52" t="s">
        <v>96</v>
      </c>
      <c r="C1740" s="53"/>
      <c r="D1740" s="54"/>
      <c r="E1740" s="55"/>
      <c r="F1740" s="55" t="s">
        <v>96</v>
      </c>
      <c r="G1740" s="1"/>
      <c r="H1740" s="1"/>
      <c r="I1740" s="1"/>
      <c r="J1740" s="1"/>
      <c r="K1740" s="1"/>
      <c r="L1740" s="1"/>
      <c r="M1740" s="1"/>
      <c r="N1740" s="1"/>
      <c r="O1740" s="1"/>
      <c r="P1740" s="1"/>
      <c r="Q1740" s="1"/>
      <c r="R1740" s="1"/>
      <c r="S1740" s="1"/>
      <c r="T1740" s="1"/>
      <c r="U1740" s="1"/>
      <c r="V1740" s="1"/>
      <c r="W1740" s="1"/>
      <c r="X1740" s="1"/>
      <c r="Y1740" s="1"/>
      <c r="Z1740" s="1"/>
    </row>
    <row r="1741" ht="15.0" customHeight="1">
      <c r="A1741" s="1"/>
      <c r="B1741" s="52" t="s">
        <v>96</v>
      </c>
      <c r="C1741" s="53"/>
      <c r="D1741" s="54"/>
      <c r="E1741" s="55"/>
      <c r="F1741" s="55" t="s">
        <v>96</v>
      </c>
      <c r="G1741" s="1"/>
      <c r="H1741" s="1"/>
      <c r="I1741" s="1"/>
      <c r="J1741" s="1"/>
      <c r="K1741" s="1"/>
      <c r="L1741" s="1"/>
      <c r="M1741" s="1"/>
      <c r="N1741" s="1"/>
      <c r="O1741" s="1"/>
      <c r="P1741" s="1"/>
      <c r="Q1741" s="1"/>
      <c r="R1741" s="1"/>
      <c r="S1741" s="1"/>
      <c r="T1741" s="1"/>
      <c r="U1741" s="1"/>
      <c r="V1741" s="1"/>
      <c r="W1741" s="1"/>
      <c r="X1741" s="1"/>
      <c r="Y1741" s="1"/>
      <c r="Z1741" s="1"/>
    </row>
    <row r="1742" ht="15.0" customHeight="1">
      <c r="A1742" s="1"/>
      <c r="B1742" s="52" t="s">
        <v>96</v>
      </c>
      <c r="C1742" s="53"/>
      <c r="D1742" s="54"/>
      <c r="E1742" s="55"/>
      <c r="F1742" s="55" t="s">
        <v>96</v>
      </c>
      <c r="G1742" s="1"/>
      <c r="H1742" s="1"/>
      <c r="I1742" s="1"/>
      <c r="J1742" s="1"/>
      <c r="K1742" s="1"/>
      <c r="L1742" s="1"/>
      <c r="M1742" s="1"/>
      <c r="N1742" s="1"/>
      <c r="O1742" s="1"/>
      <c r="P1742" s="1"/>
      <c r="Q1742" s="1"/>
      <c r="R1742" s="1"/>
      <c r="S1742" s="1"/>
      <c r="T1742" s="1"/>
      <c r="U1742" s="1"/>
      <c r="V1742" s="1"/>
      <c r="W1742" s="1"/>
      <c r="X1742" s="1"/>
      <c r="Y1742" s="1"/>
      <c r="Z1742" s="1"/>
    </row>
    <row r="1743" ht="15.0" customHeight="1">
      <c r="A1743" s="1"/>
      <c r="B1743" s="52" t="s">
        <v>96</v>
      </c>
      <c r="C1743" s="53"/>
      <c r="D1743" s="54"/>
      <c r="E1743" s="55"/>
      <c r="F1743" s="55" t="s">
        <v>96</v>
      </c>
      <c r="G1743" s="1"/>
      <c r="H1743" s="1"/>
      <c r="I1743" s="1"/>
      <c r="J1743" s="1"/>
      <c r="K1743" s="1"/>
      <c r="L1743" s="1"/>
      <c r="M1743" s="1"/>
      <c r="N1743" s="1"/>
      <c r="O1743" s="1"/>
      <c r="P1743" s="1"/>
      <c r="Q1743" s="1"/>
      <c r="R1743" s="1"/>
      <c r="S1743" s="1"/>
      <c r="T1743" s="1"/>
      <c r="U1743" s="1"/>
      <c r="V1743" s="1"/>
      <c r="W1743" s="1"/>
      <c r="X1743" s="1"/>
      <c r="Y1743" s="1"/>
      <c r="Z1743" s="1"/>
    </row>
    <row r="1744" ht="15.0" customHeight="1">
      <c r="A1744" s="1"/>
      <c r="B1744" s="52" t="s">
        <v>96</v>
      </c>
      <c r="C1744" s="53"/>
      <c r="D1744" s="54"/>
      <c r="E1744" s="55"/>
      <c r="F1744" s="55" t="s">
        <v>96</v>
      </c>
      <c r="G1744" s="1"/>
      <c r="H1744" s="1"/>
      <c r="I1744" s="1"/>
      <c r="J1744" s="1"/>
      <c r="K1744" s="1"/>
      <c r="L1744" s="1"/>
      <c r="M1744" s="1"/>
      <c r="N1744" s="1"/>
      <c r="O1744" s="1"/>
      <c r="P1744" s="1"/>
      <c r="Q1744" s="1"/>
      <c r="R1744" s="1"/>
      <c r="S1744" s="1"/>
      <c r="T1744" s="1"/>
      <c r="U1744" s="1"/>
      <c r="V1744" s="1"/>
      <c r="W1744" s="1"/>
      <c r="X1744" s="1"/>
      <c r="Y1744" s="1"/>
      <c r="Z1744" s="1"/>
    </row>
    <row r="1745" ht="15.0" customHeight="1">
      <c r="A1745" s="1"/>
      <c r="B1745" s="52" t="s">
        <v>96</v>
      </c>
      <c r="C1745" s="53"/>
      <c r="D1745" s="54"/>
      <c r="E1745" s="55"/>
      <c r="F1745" s="55" t="s">
        <v>96</v>
      </c>
      <c r="G1745" s="1"/>
      <c r="H1745" s="1"/>
      <c r="I1745" s="1"/>
      <c r="J1745" s="1"/>
      <c r="K1745" s="1"/>
      <c r="L1745" s="1"/>
      <c r="M1745" s="1"/>
      <c r="N1745" s="1"/>
      <c r="O1745" s="1"/>
      <c r="P1745" s="1"/>
      <c r="Q1745" s="1"/>
      <c r="R1745" s="1"/>
      <c r="S1745" s="1"/>
      <c r="T1745" s="1"/>
      <c r="U1745" s="1"/>
      <c r="V1745" s="1"/>
      <c r="W1745" s="1"/>
      <c r="X1745" s="1"/>
      <c r="Y1745" s="1"/>
      <c r="Z1745" s="1"/>
    </row>
    <row r="1746" ht="15.0" customHeight="1">
      <c r="A1746" s="1"/>
      <c r="B1746" s="52" t="s">
        <v>96</v>
      </c>
      <c r="C1746" s="53"/>
      <c r="D1746" s="54"/>
      <c r="E1746" s="55"/>
      <c r="F1746" s="55" t="s">
        <v>96</v>
      </c>
      <c r="G1746" s="1"/>
      <c r="H1746" s="1"/>
      <c r="I1746" s="1"/>
      <c r="J1746" s="1"/>
      <c r="K1746" s="1"/>
      <c r="L1746" s="1"/>
      <c r="M1746" s="1"/>
      <c r="N1746" s="1"/>
      <c r="O1746" s="1"/>
      <c r="P1746" s="1"/>
      <c r="Q1746" s="1"/>
      <c r="R1746" s="1"/>
      <c r="S1746" s="1"/>
      <c r="T1746" s="1"/>
      <c r="U1746" s="1"/>
      <c r="V1746" s="1"/>
      <c r="W1746" s="1"/>
      <c r="X1746" s="1"/>
      <c r="Y1746" s="1"/>
      <c r="Z1746" s="1"/>
    </row>
    <row r="1747" ht="15.0" customHeight="1">
      <c r="A1747" s="1"/>
      <c r="B1747" s="52" t="s">
        <v>96</v>
      </c>
      <c r="C1747" s="53"/>
      <c r="D1747" s="54"/>
      <c r="E1747" s="55"/>
      <c r="F1747" s="55" t="s">
        <v>96</v>
      </c>
      <c r="G1747" s="1"/>
      <c r="H1747" s="1"/>
      <c r="I1747" s="1"/>
      <c r="J1747" s="1"/>
      <c r="K1747" s="1"/>
      <c r="L1747" s="1"/>
      <c r="M1747" s="1"/>
      <c r="N1747" s="1"/>
      <c r="O1747" s="1"/>
      <c r="P1747" s="1"/>
      <c r="Q1747" s="1"/>
      <c r="R1747" s="1"/>
      <c r="S1747" s="1"/>
      <c r="T1747" s="1"/>
      <c r="U1747" s="1"/>
      <c r="V1747" s="1"/>
      <c r="W1747" s="1"/>
      <c r="X1747" s="1"/>
      <c r="Y1747" s="1"/>
      <c r="Z1747" s="1"/>
    </row>
    <row r="1748" ht="15.0" customHeight="1">
      <c r="A1748" s="1"/>
      <c r="B1748" s="52" t="s">
        <v>96</v>
      </c>
      <c r="C1748" s="53"/>
      <c r="D1748" s="54"/>
      <c r="E1748" s="55"/>
      <c r="F1748" s="55" t="s">
        <v>96</v>
      </c>
      <c r="G1748" s="1"/>
      <c r="H1748" s="1"/>
      <c r="I1748" s="1"/>
      <c r="J1748" s="1"/>
      <c r="K1748" s="1"/>
      <c r="L1748" s="1"/>
      <c r="M1748" s="1"/>
      <c r="N1748" s="1"/>
      <c r="O1748" s="1"/>
      <c r="P1748" s="1"/>
      <c r="Q1748" s="1"/>
      <c r="R1748" s="1"/>
      <c r="S1748" s="1"/>
      <c r="T1748" s="1"/>
      <c r="U1748" s="1"/>
      <c r="V1748" s="1"/>
      <c r="W1748" s="1"/>
      <c r="X1748" s="1"/>
      <c r="Y1748" s="1"/>
      <c r="Z1748" s="1"/>
    </row>
    <row r="1749" ht="15.0" customHeight="1">
      <c r="A1749" s="1"/>
      <c r="B1749" s="52" t="s">
        <v>96</v>
      </c>
      <c r="C1749" s="53"/>
      <c r="D1749" s="54"/>
      <c r="E1749" s="55"/>
      <c r="F1749" s="55" t="s">
        <v>96</v>
      </c>
      <c r="G1749" s="1"/>
      <c r="H1749" s="1"/>
      <c r="I1749" s="1"/>
      <c r="J1749" s="1"/>
      <c r="K1749" s="1"/>
      <c r="L1749" s="1"/>
      <c r="M1749" s="1"/>
      <c r="N1749" s="1"/>
      <c r="O1749" s="1"/>
      <c r="P1749" s="1"/>
      <c r="Q1749" s="1"/>
      <c r="R1749" s="1"/>
      <c r="S1749" s="1"/>
      <c r="T1749" s="1"/>
      <c r="U1749" s="1"/>
      <c r="V1749" s="1"/>
      <c r="W1749" s="1"/>
      <c r="X1749" s="1"/>
      <c r="Y1749" s="1"/>
      <c r="Z1749" s="1"/>
    </row>
    <row r="1750" ht="15.0" customHeight="1">
      <c r="A1750" s="1"/>
      <c r="B1750" s="52" t="s">
        <v>96</v>
      </c>
      <c r="C1750" s="53"/>
      <c r="D1750" s="54"/>
      <c r="E1750" s="55"/>
      <c r="F1750" s="55" t="s">
        <v>96</v>
      </c>
      <c r="G1750" s="1"/>
      <c r="H1750" s="1"/>
      <c r="I1750" s="1"/>
      <c r="J1750" s="1"/>
      <c r="K1750" s="1"/>
      <c r="L1750" s="1"/>
      <c r="M1750" s="1"/>
      <c r="N1750" s="1"/>
      <c r="O1750" s="1"/>
      <c r="P1750" s="1"/>
      <c r="Q1750" s="1"/>
      <c r="R1750" s="1"/>
      <c r="S1750" s="1"/>
      <c r="T1750" s="1"/>
      <c r="U1750" s="1"/>
      <c r="V1750" s="1"/>
      <c r="W1750" s="1"/>
      <c r="X1750" s="1"/>
      <c r="Y1750" s="1"/>
      <c r="Z1750" s="1"/>
    </row>
    <row r="1751" ht="15.0" customHeight="1">
      <c r="A1751" s="1"/>
      <c r="B1751" s="52" t="s">
        <v>96</v>
      </c>
      <c r="C1751" s="53"/>
      <c r="D1751" s="54"/>
      <c r="E1751" s="55"/>
      <c r="F1751" s="55" t="s">
        <v>96</v>
      </c>
      <c r="G1751" s="1"/>
      <c r="H1751" s="1"/>
      <c r="I1751" s="1"/>
      <c r="J1751" s="1"/>
      <c r="K1751" s="1"/>
      <c r="L1751" s="1"/>
      <c r="M1751" s="1"/>
      <c r="N1751" s="1"/>
      <c r="O1751" s="1"/>
      <c r="P1751" s="1"/>
      <c r="Q1751" s="1"/>
      <c r="R1751" s="1"/>
      <c r="S1751" s="1"/>
      <c r="T1751" s="1"/>
      <c r="U1751" s="1"/>
      <c r="V1751" s="1"/>
      <c r="W1751" s="1"/>
      <c r="X1751" s="1"/>
      <c r="Y1751" s="1"/>
      <c r="Z1751" s="1"/>
    </row>
    <row r="1752" ht="15.0" customHeight="1">
      <c r="A1752" s="1"/>
      <c r="B1752" s="52" t="s">
        <v>96</v>
      </c>
      <c r="C1752" s="53"/>
      <c r="D1752" s="54"/>
      <c r="E1752" s="55"/>
      <c r="F1752" s="55" t="s">
        <v>96</v>
      </c>
      <c r="G1752" s="1"/>
      <c r="H1752" s="1"/>
      <c r="I1752" s="1"/>
      <c r="J1752" s="1"/>
      <c r="K1752" s="1"/>
      <c r="L1752" s="1"/>
      <c r="M1752" s="1"/>
      <c r="N1752" s="1"/>
      <c r="O1752" s="1"/>
      <c r="P1752" s="1"/>
      <c r="Q1752" s="1"/>
      <c r="R1752" s="1"/>
      <c r="S1752" s="1"/>
      <c r="T1752" s="1"/>
      <c r="U1752" s="1"/>
      <c r="V1752" s="1"/>
      <c r="W1752" s="1"/>
      <c r="X1752" s="1"/>
      <c r="Y1752" s="1"/>
      <c r="Z1752" s="1"/>
    </row>
    <row r="1753" ht="15.0" customHeight="1">
      <c r="A1753" s="1"/>
      <c r="B1753" s="52" t="s">
        <v>96</v>
      </c>
      <c r="C1753" s="53"/>
      <c r="D1753" s="54"/>
      <c r="E1753" s="55"/>
      <c r="F1753" s="55" t="s">
        <v>96</v>
      </c>
      <c r="G1753" s="1"/>
      <c r="H1753" s="1"/>
      <c r="I1753" s="1"/>
      <c r="J1753" s="1"/>
      <c r="K1753" s="1"/>
      <c r="L1753" s="1"/>
      <c r="M1753" s="1"/>
      <c r="N1753" s="1"/>
      <c r="O1753" s="1"/>
      <c r="P1753" s="1"/>
      <c r="Q1753" s="1"/>
      <c r="R1753" s="1"/>
      <c r="S1753" s="1"/>
      <c r="T1753" s="1"/>
      <c r="U1753" s="1"/>
      <c r="V1753" s="1"/>
      <c r="W1753" s="1"/>
      <c r="X1753" s="1"/>
      <c r="Y1753" s="1"/>
      <c r="Z1753" s="1"/>
    </row>
    <row r="1754" ht="15.0" customHeight="1">
      <c r="A1754" s="1"/>
      <c r="B1754" s="52" t="s">
        <v>96</v>
      </c>
      <c r="C1754" s="53"/>
      <c r="D1754" s="54"/>
      <c r="E1754" s="55"/>
      <c r="F1754" s="55" t="s">
        <v>96</v>
      </c>
      <c r="G1754" s="1"/>
      <c r="H1754" s="1"/>
      <c r="I1754" s="1"/>
      <c r="J1754" s="1"/>
      <c r="K1754" s="1"/>
      <c r="L1754" s="1"/>
      <c r="M1754" s="1"/>
      <c r="N1754" s="1"/>
      <c r="O1754" s="1"/>
      <c r="P1754" s="1"/>
      <c r="Q1754" s="1"/>
      <c r="R1754" s="1"/>
      <c r="S1754" s="1"/>
      <c r="T1754" s="1"/>
      <c r="U1754" s="1"/>
      <c r="V1754" s="1"/>
      <c r="W1754" s="1"/>
      <c r="X1754" s="1"/>
      <c r="Y1754" s="1"/>
      <c r="Z1754" s="1"/>
    </row>
    <row r="1755" ht="15.0" customHeight="1">
      <c r="A1755" s="1"/>
      <c r="B1755" s="52" t="s">
        <v>96</v>
      </c>
      <c r="C1755" s="53"/>
      <c r="D1755" s="54"/>
      <c r="E1755" s="55"/>
      <c r="F1755" s="55" t="s">
        <v>96</v>
      </c>
      <c r="G1755" s="1"/>
      <c r="H1755" s="1"/>
      <c r="I1755" s="1"/>
      <c r="J1755" s="1"/>
      <c r="K1755" s="1"/>
      <c r="L1755" s="1"/>
      <c r="M1755" s="1"/>
      <c r="N1755" s="1"/>
      <c r="O1755" s="1"/>
      <c r="P1755" s="1"/>
      <c r="Q1755" s="1"/>
      <c r="R1755" s="1"/>
      <c r="S1755" s="1"/>
      <c r="T1755" s="1"/>
      <c r="U1755" s="1"/>
      <c r="V1755" s="1"/>
      <c r="W1755" s="1"/>
      <c r="X1755" s="1"/>
      <c r="Y1755" s="1"/>
      <c r="Z1755" s="1"/>
    </row>
    <row r="1756" ht="15.0" customHeight="1">
      <c r="A1756" s="1"/>
      <c r="B1756" s="52" t="s">
        <v>96</v>
      </c>
      <c r="C1756" s="53"/>
      <c r="D1756" s="54"/>
      <c r="E1756" s="55"/>
      <c r="F1756" s="55" t="s">
        <v>96</v>
      </c>
      <c r="G1756" s="1"/>
      <c r="H1756" s="1"/>
      <c r="I1756" s="1"/>
      <c r="J1756" s="1"/>
      <c r="K1756" s="1"/>
      <c r="L1756" s="1"/>
      <c r="M1756" s="1"/>
      <c r="N1756" s="1"/>
      <c r="O1756" s="1"/>
      <c r="P1756" s="1"/>
      <c r="Q1756" s="1"/>
      <c r="R1756" s="1"/>
      <c r="S1756" s="1"/>
      <c r="T1756" s="1"/>
      <c r="U1756" s="1"/>
      <c r="V1756" s="1"/>
      <c r="W1756" s="1"/>
      <c r="X1756" s="1"/>
      <c r="Y1756" s="1"/>
      <c r="Z1756" s="1"/>
    </row>
    <row r="1757" ht="15.0" customHeight="1">
      <c r="A1757" s="1"/>
      <c r="B1757" s="52" t="s">
        <v>96</v>
      </c>
      <c r="C1757" s="53"/>
      <c r="D1757" s="54"/>
      <c r="E1757" s="55"/>
      <c r="F1757" s="55" t="s">
        <v>96</v>
      </c>
      <c r="G1757" s="1"/>
      <c r="H1757" s="1"/>
      <c r="I1757" s="1"/>
      <c r="J1757" s="1"/>
      <c r="K1757" s="1"/>
      <c r="L1757" s="1"/>
      <c r="M1757" s="1"/>
      <c r="N1757" s="1"/>
      <c r="O1757" s="1"/>
      <c r="P1757" s="1"/>
      <c r="Q1757" s="1"/>
      <c r="R1757" s="1"/>
      <c r="S1757" s="1"/>
      <c r="T1757" s="1"/>
      <c r="U1757" s="1"/>
      <c r="V1757" s="1"/>
      <c r="W1757" s="1"/>
      <c r="X1757" s="1"/>
      <c r="Y1757" s="1"/>
      <c r="Z1757" s="1"/>
    </row>
    <row r="1758" ht="15.0" customHeight="1">
      <c r="A1758" s="1"/>
      <c r="B1758" s="52" t="s">
        <v>96</v>
      </c>
      <c r="C1758" s="53"/>
      <c r="D1758" s="54"/>
      <c r="E1758" s="55"/>
      <c r="F1758" s="55" t="s">
        <v>96</v>
      </c>
      <c r="G1758" s="1"/>
      <c r="H1758" s="1"/>
      <c r="I1758" s="1"/>
      <c r="J1758" s="1"/>
      <c r="K1758" s="1"/>
      <c r="L1758" s="1"/>
      <c r="M1758" s="1"/>
      <c r="N1758" s="1"/>
      <c r="O1758" s="1"/>
      <c r="P1758" s="1"/>
      <c r="Q1758" s="1"/>
      <c r="R1758" s="1"/>
      <c r="S1758" s="1"/>
      <c r="T1758" s="1"/>
      <c r="U1758" s="1"/>
      <c r="V1758" s="1"/>
      <c r="W1758" s="1"/>
      <c r="X1758" s="1"/>
      <c r="Y1758" s="1"/>
      <c r="Z1758" s="1"/>
    </row>
    <row r="1759" ht="15.0" customHeight="1">
      <c r="A1759" s="1"/>
      <c r="B1759" s="52" t="s">
        <v>96</v>
      </c>
      <c r="C1759" s="53"/>
      <c r="D1759" s="54"/>
      <c r="E1759" s="55"/>
      <c r="F1759" s="55" t="s">
        <v>96</v>
      </c>
      <c r="G1759" s="1"/>
      <c r="H1759" s="1"/>
      <c r="I1759" s="1"/>
      <c r="J1759" s="1"/>
      <c r="K1759" s="1"/>
      <c r="L1759" s="1"/>
      <c r="M1759" s="1"/>
      <c r="N1759" s="1"/>
      <c r="O1759" s="1"/>
      <c r="P1759" s="1"/>
      <c r="Q1759" s="1"/>
      <c r="R1759" s="1"/>
      <c r="S1759" s="1"/>
      <c r="T1759" s="1"/>
      <c r="U1759" s="1"/>
      <c r="V1759" s="1"/>
      <c r="W1759" s="1"/>
      <c r="X1759" s="1"/>
      <c r="Y1759" s="1"/>
      <c r="Z1759" s="1"/>
    </row>
    <row r="1760" ht="15.0" customHeight="1">
      <c r="A1760" s="1"/>
      <c r="B1760" s="52" t="s">
        <v>96</v>
      </c>
      <c r="C1760" s="53"/>
      <c r="D1760" s="54"/>
      <c r="E1760" s="55"/>
      <c r="F1760" s="55" t="s">
        <v>96</v>
      </c>
      <c r="G1760" s="1"/>
      <c r="H1760" s="1"/>
      <c r="I1760" s="1"/>
      <c r="J1760" s="1"/>
      <c r="K1760" s="1"/>
      <c r="L1760" s="1"/>
      <c r="M1760" s="1"/>
      <c r="N1760" s="1"/>
      <c r="O1760" s="1"/>
      <c r="P1760" s="1"/>
      <c r="Q1760" s="1"/>
      <c r="R1760" s="1"/>
      <c r="S1760" s="1"/>
      <c r="T1760" s="1"/>
      <c r="U1760" s="1"/>
      <c r="V1760" s="1"/>
      <c r="W1760" s="1"/>
      <c r="X1760" s="1"/>
      <c r="Y1760" s="1"/>
      <c r="Z1760" s="1"/>
    </row>
    <row r="1761" ht="15.0" customHeight="1">
      <c r="A1761" s="1"/>
      <c r="B1761" s="52" t="s">
        <v>96</v>
      </c>
      <c r="C1761" s="53"/>
      <c r="D1761" s="54"/>
      <c r="E1761" s="55"/>
      <c r="F1761" s="55" t="s">
        <v>96</v>
      </c>
      <c r="G1761" s="1"/>
      <c r="H1761" s="1"/>
      <c r="I1761" s="1"/>
      <c r="J1761" s="1"/>
      <c r="K1761" s="1"/>
      <c r="L1761" s="1"/>
      <c r="M1761" s="1"/>
      <c r="N1761" s="1"/>
      <c r="O1761" s="1"/>
      <c r="P1761" s="1"/>
      <c r="Q1761" s="1"/>
      <c r="R1761" s="1"/>
      <c r="S1761" s="1"/>
      <c r="T1761" s="1"/>
      <c r="U1761" s="1"/>
      <c r="V1761" s="1"/>
      <c r="W1761" s="1"/>
      <c r="X1761" s="1"/>
      <c r="Y1761" s="1"/>
      <c r="Z1761" s="1"/>
    </row>
    <row r="1762" ht="15.0" customHeight="1">
      <c r="A1762" s="1"/>
      <c r="B1762" s="52" t="s">
        <v>96</v>
      </c>
      <c r="C1762" s="53"/>
      <c r="D1762" s="54"/>
      <c r="E1762" s="55"/>
      <c r="F1762" s="55" t="s">
        <v>96</v>
      </c>
      <c r="G1762" s="1"/>
      <c r="H1762" s="1"/>
      <c r="I1762" s="1"/>
      <c r="J1762" s="1"/>
      <c r="K1762" s="1"/>
      <c r="L1762" s="1"/>
      <c r="M1762" s="1"/>
      <c r="N1762" s="1"/>
      <c r="O1762" s="1"/>
      <c r="P1762" s="1"/>
      <c r="Q1762" s="1"/>
      <c r="R1762" s="1"/>
      <c r="S1762" s="1"/>
      <c r="T1762" s="1"/>
      <c r="U1762" s="1"/>
      <c r="V1762" s="1"/>
      <c r="W1762" s="1"/>
      <c r="X1762" s="1"/>
      <c r="Y1762" s="1"/>
      <c r="Z1762" s="1"/>
    </row>
    <row r="1763" ht="15.0" customHeight="1">
      <c r="A1763" s="1"/>
      <c r="B1763" s="52" t="s">
        <v>96</v>
      </c>
      <c r="C1763" s="53"/>
      <c r="D1763" s="54"/>
      <c r="E1763" s="55"/>
      <c r="F1763" s="55" t="s">
        <v>96</v>
      </c>
      <c r="G1763" s="1"/>
      <c r="H1763" s="1"/>
      <c r="I1763" s="1"/>
      <c r="J1763" s="1"/>
      <c r="K1763" s="1"/>
      <c r="L1763" s="1"/>
      <c r="M1763" s="1"/>
      <c r="N1763" s="1"/>
      <c r="O1763" s="1"/>
      <c r="P1763" s="1"/>
      <c r="Q1763" s="1"/>
      <c r="R1763" s="1"/>
      <c r="S1763" s="1"/>
      <c r="T1763" s="1"/>
      <c r="U1763" s="1"/>
      <c r="V1763" s="1"/>
      <c r="W1763" s="1"/>
      <c r="X1763" s="1"/>
      <c r="Y1763" s="1"/>
      <c r="Z1763" s="1"/>
    </row>
    <row r="1764" ht="15.0" customHeight="1">
      <c r="A1764" s="1"/>
      <c r="B1764" s="52" t="s">
        <v>96</v>
      </c>
      <c r="C1764" s="53"/>
      <c r="D1764" s="54"/>
      <c r="E1764" s="55"/>
      <c r="F1764" s="55" t="s">
        <v>96</v>
      </c>
      <c r="G1764" s="1"/>
      <c r="H1764" s="1"/>
      <c r="I1764" s="1"/>
      <c r="J1764" s="1"/>
      <c r="K1764" s="1"/>
      <c r="L1764" s="1"/>
      <c r="M1764" s="1"/>
      <c r="N1764" s="1"/>
      <c r="O1764" s="1"/>
      <c r="P1764" s="1"/>
      <c r="Q1764" s="1"/>
      <c r="R1764" s="1"/>
      <c r="S1764" s="1"/>
      <c r="T1764" s="1"/>
      <c r="U1764" s="1"/>
      <c r="V1764" s="1"/>
      <c r="W1764" s="1"/>
      <c r="X1764" s="1"/>
      <c r="Y1764" s="1"/>
      <c r="Z1764" s="1"/>
    </row>
    <row r="1765" ht="15.0" customHeight="1">
      <c r="A1765" s="1"/>
      <c r="B1765" s="52" t="s">
        <v>96</v>
      </c>
      <c r="C1765" s="53"/>
      <c r="D1765" s="54"/>
      <c r="E1765" s="55"/>
      <c r="F1765" s="55" t="s">
        <v>96</v>
      </c>
      <c r="G1765" s="1"/>
      <c r="H1765" s="1"/>
      <c r="I1765" s="1"/>
      <c r="J1765" s="1"/>
      <c r="K1765" s="1"/>
      <c r="L1765" s="1"/>
      <c r="M1765" s="1"/>
      <c r="N1765" s="1"/>
      <c r="O1765" s="1"/>
      <c r="P1765" s="1"/>
      <c r="Q1765" s="1"/>
      <c r="R1765" s="1"/>
      <c r="S1765" s="1"/>
      <c r="T1765" s="1"/>
      <c r="U1765" s="1"/>
      <c r="V1765" s="1"/>
      <c r="W1765" s="1"/>
      <c r="X1765" s="1"/>
      <c r="Y1765" s="1"/>
      <c r="Z1765" s="1"/>
    </row>
    <row r="1766" ht="15.0" customHeight="1">
      <c r="A1766" s="1"/>
      <c r="B1766" s="52" t="s">
        <v>96</v>
      </c>
      <c r="C1766" s="53"/>
      <c r="D1766" s="54"/>
      <c r="E1766" s="55"/>
      <c r="F1766" s="55" t="s">
        <v>96</v>
      </c>
      <c r="G1766" s="1"/>
      <c r="H1766" s="1"/>
      <c r="I1766" s="1"/>
      <c r="J1766" s="1"/>
      <c r="K1766" s="1"/>
      <c r="L1766" s="1"/>
      <c r="M1766" s="1"/>
      <c r="N1766" s="1"/>
      <c r="O1766" s="1"/>
      <c r="P1766" s="1"/>
      <c r="Q1766" s="1"/>
      <c r="R1766" s="1"/>
      <c r="S1766" s="1"/>
      <c r="T1766" s="1"/>
      <c r="U1766" s="1"/>
      <c r="V1766" s="1"/>
      <c r="W1766" s="1"/>
      <c r="X1766" s="1"/>
      <c r="Y1766" s="1"/>
      <c r="Z1766" s="1"/>
    </row>
    <row r="1767" ht="15.0" customHeight="1">
      <c r="A1767" s="1"/>
      <c r="B1767" s="52" t="s">
        <v>96</v>
      </c>
      <c r="C1767" s="53"/>
      <c r="D1767" s="54"/>
      <c r="E1767" s="55"/>
      <c r="F1767" s="55" t="s">
        <v>96</v>
      </c>
      <c r="G1767" s="1"/>
      <c r="H1767" s="1"/>
      <c r="I1767" s="1"/>
      <c r="J1767" s="1"/>
      <c r="K1767" s="1"/>
      <c r="L1767" s="1"/>
      <c r="M1767" s="1"/>
      <c r="N1767" s="1"/>
      <c r="O1767" s="1"/>
      <c r="P1767" s="1"/>
      <c r="Q1767" s="1"/>
      <c r="R1767" s="1"/>
      <c r="S1767" s="1"/>
      <c r="T1767" s="1"/>
      <c r="U1767" s="1"/>
      <c r="V1767" s="1"/>
      <c r="W1767" s="1"/>
      <c r="X1767" s="1"/>
      <c r="Y1767" s="1"/>
      <c r="Z1767" s="1"/>
    </row>
    <row r="1768" ht="15.0" customHeight="1">
      <c r="A1768" s="1"/>
      <c r="B1768" s="52" t="s">
        <v>96</v>
      </c>
      <c r="C1768" s="53"/>
      <c r="D1768" s="54"/>
      <c r="E1768" s="55"/>
      <c r="F1768" s="55" t="s">
        <v>96</v>
      </c>
      <c r="G1768" s="1"/>
      <c r="H1768" s="1"/>
      <c r="I1768" s="1"/>
      <c r="J1768" s="1"/>
      <c r="K1768" s="1"/>
      <c r="L1768" s="1"/>
      <c r="M1768" s="1"/>
      <c r="N1768" s="1"/>
      <c r="O1768" s="1"/>
      <c r="P1768" s="1"/>
      <c r="Q1768" s="1"/>
      <c r="R1768" s="1"/>
      <c r="S1768" s="1"/>
      <c r="T1768" s="1"/>
      <c r="U1768" s="1"/>
      <c r="V1768" s="1"/>
      <c r="W1768" s="1"/>
      <c r="X1768" s="1"/>
      <c r="Y1768" s="1"/>
      <c r="Z1768" s="1"/>
    </row>
    <row r="1769" ht="15.0" customHeight="1">
      <c r="A1769" s="1"/>
      <c r="B1769" s="52" t="s">
        <v>96</v>
      </c>
      <c r="C1769" s="53"/>
      <c r="D1769" s="54"/>
      <c r="E1769" s="55"/>
      <c r="F1769" s="55" t="s">
        <v>96</v>
      </c>
      <c r="G1769" s="1"/>
      <c r="H1769" s="1"/>
      <c r="I1769" s="1"/>
      <c r="J1769" s="1"/>
      <c r="K1769" s="1"/>
      <c r="L1769" s="1"/>
      <c r="M1769" s="1"/>
      <c r="N1769" s="1"/>
      <c r="O1769" s="1"/>
      <c r="P1769" s="1"/>
      <c r="Q1769" s="1"/>
      <c r="R1769" s="1"/>
      <c r="S1769" s="1"/>
      <c r="T1769" s="1"/>
      <c r="U1769" s="1"/>
      <c r="V1769" s="1"/>
      <c r="W1769" s="1"/>
      <c r="X1769" s="1"/>
      <c r="Y1769" s="1"/>
      <c r="Z1769" s="1"/>
    </row>
    <row r="1770" ht="15.0" customHeight="1">
      <c r="A1770" s="1"/>
      <c r="B1770" s="52" t="s">
        <v>96</v>
      </c>
      <c r="C1770" s="53"/>
      <c r="D1770" s="54"/>
      <c r="E1770" s="55"/>
      <c r="F1770" s="55" t="s">
        <v>96</v>
      </c>
      <c r="G1770" s="1"/>
      <c r="H1770" s="1"/>
      <c r="I1770" s="1"/>
      <c r="J1770" s="1"/>
      <c r="K1770" s="1"/>
      <c r="L1770" s="1"/>
      <c r="M1770" s="1"/>
      <c r="N1770" s="1"/>
      <c r="O1770" s="1"/>
      <c r="P1770" s="1"/>
      <c r="Q1770" s="1"/>
      <c r="R1770" s="1"/>
      <c r="S1770" s="1"/>
      <c r="T1770" s="1"/>
      <c r="U1770" s="1"/>
      <c r="V1770" s="1"/>
      <c r="W1770" s="1"/>
      <c r="X1770" s="1"/>
      <c r="Y1770" s="1"/>
      <c r="Z1770" s="1"/>
    </row>
    <row r="1771" ht="15.0" customHeight="1">
      <c r="A1771" s="1"/>
      <c r="B1771" s="52" t="s">
        <v>96</v>
      </c>
      <c r="C1771" s="53"/>
      <c r="D1771" s="54"/>
      <c r="E1771" s="55"/>
      <c r="F1771" s="55" t="s">
        <v>96</v>
      </c>
      <c r="G1771" s="1"/>
      <c r="H1771" s="1"/>
      <c r="I1771" s="1"/>
      <c r="J1771" s="1"/>
      <c r="K1771" s="1"/>
      <c r="L1771" s="1"/>
      <c r="M1771" s="1"/>
      <c r="N1771" s="1"/>
      <c r="O1771" s="1"/>
      <c r="P1771" s="1"/>
      <c r="Q1771" s="1"/>
      <c r="R1771" s="1"/>
      <c r="S1771" s="1"/>
      <c r="T1771" s="1"/>
      <c r="U1771" s="1"/>
      <c r="V1771" s="1"/>
      <c r="W1771" s="1"/>
      <c r="X1771" s="1"/>
      <c r="Y1771" s="1"/>
      <c r="Z1771" s="1"/>
    </row>
    <row r="1772" ht="15.0" customHeight="1">
      <c r="A1772" s="1"/>
      <c r="B1772" s="52" t="s">
        <v>96</v>
      </c>
      <c r="C1772" s="53"/>
      <c r="D1772" s="54"/>
      <c r="E1772" s="55"/>
      <c r="F1772" s="55" t="s">
        <v>96</v>
      </c>
      <c r="G1772" s="1"/>
      <c r="H1772" s="1"/>
      <c r="I1772" s="1"/>
      <c r="J1772" s="1"/>
      <c r="K1772" s="1"/>
      <c r="L1772" s="1"/>
      <c r="M1772" s="1"/>
      <c r="N1772" s="1"/>
      <c r="O1772" s="1"/>
      <c r="P1772" s="1"/>
      <c r="Q1772" s="1"/>
      <c r="R1772" s="1"/>
      <c r="S1772" s="1"/>
      <c r="T1772" s="1"/>
      <c r="U1772" s="1"/>
      <c r="V1772" s="1"/>
      <c r="W1772" s="1"/>
      <c r="X1772" s="1"/>
      <c r="Y1772" s="1"/>
      <c r="Z1772" s="1"/>
    </row>
    <row r="1773" ht="15.0" customHeight="1">
      <c r="A1773" s="1"/>
      <c r="B1773" s="52" t="s">
        <v>96</v>
      </c>
      <c r="C1773" s="53"/>
      <c r="D1773" s="54"/>
      <c r="E1773" s="55"/>
      <c r="F1773" s="55" t="s">
        <v>96</v>
      </c>
      <c r="G1773" s="1"/>
      <c r="H1773" s="1"/>
      <c r="I1773" s="1"/>
      <c r="J1773" s="1"/>
      <c r="K1773" s="1"/>
      <c r="L1773" s="1"/>
      <c r="M1773" s="1"/>
      <c r="N1773" s="1"/>
      <c r="O1773" s="1"/>
      <c r="P1773" s="1"/>
      <c r="Q1773" s="1"/>
      <c r="R1773" s="1"/>
      <c r="S1773" s="1"/>
      <c r="T1773" s="1"/>
      <c r="U1773" s="1"/>
      <c r="V1773" s="1"/>
      <c r="W1773" s="1"/>
      <c r="X1773" s="1"/>
      <c r="Y1773" s="1"/>
      <c r="Z1773" s="1"/>
    </row>
    <row r="1774" ht="15.0" customHeight="1">
      <c r="A1774" s="1"/>
      <c r="B1774" s="52" t="s">
        <v>96</v>
      </c>
      <c r="C1774" s="53"/>
      <c r="D1774" s="54"/>
      <c r="E1774" s="55"/>
      <c r="F1774" s="55" t="s">
        <v>96</v>
      </c>
      <c r="G1774" s="1"/>
      <c r="H1774" s="1"/>
      <c r="I1774" s="1"/>
      <c r="J1774" s="1"/>
      <c r="K1774" s="1"/>
      <c r="L1774" s="1"/>
      <c r="M1774" s="1"/>
      <c r="N1774" s="1"/>
      <c r="O1774" s="1"/>
      <c r="P1774" s="1"/>
      <c r="Q1774" s="1"/>
      <c r="R1774" s="1"/>
      <c r="S1774" s="1"/>
      <c r="T1774" s="1"/>
      <c r="U1774" s="1"/>
      <c r="V1774" s="1"/>
      <c r="W1774" s="1"/>
      <c r="X1774" s="1"/>
      <c r="Y1774" s="1"/>
      <c r="Z1774" s="1"/>
    </row>
    <row r="1775" ht="15.0" customHeight="1">
      <c r="A1775" s="1"/>
      <c r="B1775" s="52" t="s">
        <v>96</v>
      </c>
      <c r="C1775" s="53"/>
      <c r="D1775" s="54"/>
      <c r="E1775" s="55"/>
      <c r="F1775" s="55" t="s">
        <v>96</v>
      </c>
      <c r="G1775" s="1"/>
      <c r="H1775" s="1"/>
      <c r="I1775" s="1"/>
      <c r="J1775" s="1"/>
      <c r="K1775" s="1"/>
      <c r="L1775" s="1"/>
      <c r="M1775" s="1"/>
      <c r="N1775" s="1"/>
      <c r="O1775" s="1"/>
      <c r="P1775" s="1"/>
      <c r="Q1775" s="1"/>
      <c r="R1775" s="1"/>
      <c r="S1775" s="1"/>
      <c r="T1775" s="1"/>
      <c r="U1775" s="1"/>
      <c r="V1775" s="1"/>
      <c r="W1775" s="1"/>
      <c r="X1775" s="1"/>
      <c r="Y1775" s="1"/>
      <c r="Z1775" s="1"/>
    </row>
    <row r="1776" ht="15.0" customHeight="1">
      <c r="A1776" s="1"/>
      <c r="B1776" s="52" t="s">
        <v>96</v>
      </c>
      <c r="C1776" s="53"/>
      <c r="D1776" s="54"/>
      <c r="E1776" s="55"/>
      <c r="F1776" s="55" t="s">
        <v>96</v>
      </c>
      <c r="G1776" s="1"/>
      <c r="H1776" s="1"/>
      <c r="I1776" s="1"/>
      <c r="J1776" s="1"/>
      <c r="K1776" s="1"/>
      <c r="L1776" s="1"/>
      <c r="M1776" s="1"/>
      <c r="N1776" s="1"/>
      <c r="O1776" s="1"/>
      <c r="P1776" s="1"/>
      <c r="Q1776" s="1"/>
      <c r="R1776" s="1"/>
      <c r="S1776" s="1"/>
      <c r="T1776" s="1"/>
      <c r="U1776" s="1"/>
      <c r="V1776" s="1"/>
      <c r="W1776" s="1"/>
      <c r="X1776" s="1"/>
      <c r="Y1776" s="1"/>
      <c r="Z1776" s="1"/>
    </row>
    <row r="1777" ht="15.0" customHeight="1">
      <c r="A1777" s="1"/>
      <c r="B1777" s="52" t="s">
        <v>96</v>
      </c>
      <c r="C1777" s="53"/>
      <c r="D1777" s="54"/>
      <c r="E1777" s="55"/>
      <c r="F1777" s="55" t="s">
        <v>96</v>
      </c>
      <c r="G1777" s="1"/>
      <c r="H1777" s="1"/>
      <c r="I1777" s="1"/>
      <c r="J1777" s="1"/>
      <c r="K1777" s="1"/>
      <c r="L1777" s="1"/>
      <c r="M1777" s="1"/>
      <c r="N1777" s="1"/>
      <c r="O1777" s="1"/>
      <c r="P1777" s="1"/>
      <c r="Q1777" s="1"/>
      <c r="R1777" s="1"/>
      <c r="S1777" s="1"/>
      <c r="T1777" s="1"/>
      <c r="U1777" s="1"/>
      <c r="V1777" s="1"/>
      <c r="W1777" s="1"/>
      <c r="X1777" s="1"/>
      <c r="Y1777" s="1"/>
      <c r="Z1777" s="1"/>
    </row>
    <row r="1778" ht="15.0" customHeight="1">
      <c r="A1778" s="1"/>
      <c r="B1778" s="52" t="s">
        <v>96</v>
      </c>
      <c r="C1778" s="53"/>
      <c r="D1778" s="54"/>
      <c r="E1778" s="55"/>
      <c r="F1778" s="55" t="s">
        <v>96</v>
      </c>
      <c r="G1778" s="1"/>
      <c r="H1778" s="1"/>
      <c r="I1778" s="1"/>
      <c r="J1778" s="1"/>
      <c r="K1778" s="1"/>
      <c r="L1778" s="1"/>
      <c r="M1778" s="1"/>
      <c r="N1778" s="1"/>
      <c r="O1778" s="1"/>
      <c r="P1778" s="1"/>
      <c r="Q1778" s="1"/>
      <c r="R1778" s="1"/>
      <c r="S1778" s="1"/>
      <c r="T1778" s="1"/>
      <c r="U1778" s="1"/>
      <c r="V1778" s="1"/>
      <c r="W1778" s="1"/>
      <c r="X1778" s="1"/>
      <c r="Y1778" s="1"/>
      <c r="Z1778" s="1"/>
    </row>
    <row r="1779" ht="15.0" customHeight="1">
      <c r="A1779" s="1"/>
      <c r="B1779" s="52" t="s">
        <v>96</v>
      </c>
      <c r="C1779" s="53"/>
      <c r="D1779" s="54"/>
      <c r="E1779" s="55"/>
      <c r="F1779" s="55" t="s">
        <v>96</v>
      </c>
      <c r="G1779" s="1"/>
      <c r="H1779" s="1"/>
      <c r="I1779" s="1"/>
      <c r="J1779" s="1"/>
      <c r="K1779" s="1"/>
      <c r="L1779" s="1"/>
      <c r="M1779" s="1"/>
      <c r="N1779" s="1"/>
      <c r="O1779" s="1"/>
      <c r="P1779" s="1"/>
      <c r="Q1779" s="1"/>
      <c r="R1779" s="1"/>
      <c r="S1779" s="1"/>
      <c r="T1779" s="1"/>
      <c r="U1779" s="1"/>
      <c r="V1779" s="1"/>
      <c r="W1779" s="1"/>
      <c r="X1779" s="1"/>
      <c r="Y1779" s="1"/>
      <c r="Z1779" s="1"/>
    </row>
    <row r="1780" ht="15.0" customHeight="1">
      <c r="A1780" s="1"/>
      <c r="B1780" s="52" t="s">
        <v>96</v>
      </c>
      <c r="C1780" s="53"/>
      <c r="D1780" s="54"/>
      <c r="E1780" s="55"/>
      <c r="F1780" s="55" t="s">
        <v>96</v>
      </c>
      <c r="G1780" s="1"/>
      <c r="H1780" s="1"/>
      <c r="I1780" s="1"/>
      <c r="J1780" s="1"/>
      <c r="K1780" s="1"/>
      <c r="L1780" s="1"/>
      <c r="M1780" s="1"/>
      <c r="N1780" s="1"/>
      <c r="O1780" s="1"/>
      <c r="P1780" s="1"/>
      <c r="Q1780" s="1"/>
      <c r="R1780" s="1"/>
      <c r="S1780" s="1"/>
      <c r="T1780" s="1"/>
      <c r="U1780" s="1"/>
      <c r="V1780" s="1"/>
      <c r="W1780" s="1"/>
      <c r="X1780" s="1"/>
      <c r="Y1780" s="1"/>
      <c r="Z1780" s="1"/>
    </row>
    <row r="1781" ht="15.0" customHeight="1">
      <c r="A1781" s="1"/>
      <c r="B1781" s="52" t="s">
        <v>96</v>
      </c>
      <c r="C1781" s="53"/>
      <c r="D1781" s="54"/>
      <c r="E1781" s="55"/>
      <c r="F1781" s="55" t="s">
        <v>96</v>
      </c>
      <c r="G1781" s="1"/>
      <c r="H1781" s="1"/>
      <c r="I1781" s="1"/>
      <c r="J1781" s="1"/>
      <c r="K1781" s="1"/>
      <c r="L1781" s="1"/>
      <c r="M1781" s="1"/>
      <c r="N1781" s="1"/>
      <c r="O1781" s="1"/>
      <c r="P1781" s="1"/>
      <c r="Q1781" s="1"/>
      <c r="R1781" s="1"/>
      <c r="S1781" s="1"/>
      <c r="T1781" s="1"/>
      <c r="U1781" s="1"/>
      <c r="V1781" s="1"/>
      <c r="W1781" s="1"/>
      <c r="X1781" s="1"/>
      <c r="Y1781" s="1"/>
      <c r="Z1781" s="1"/>
    </row>
    <row r="1782" ht="15.0" customHeight="1">
      <c r="A1782" s="1"/>
      <c r="B1782" s="52" t="s">
        <v>96</v>
      </c>
      <c r="C1782" s="53"/>
      <c r="D1782" s="54"/>
      <c r="E1782" s="55"/>
      <c r="F1782" s="55" t="s">
        <v>96</v>
      </c>
      <c r="G1782" s="1"/>
      <c r="H1782" s="1"/>
      <c r="I1782" s="1"/>
      <c r="J1782" s="1"/>
      <c r="K1782" s="1"/>
      <c r="L1782" s="1"/>
      <c r="M1782" s="1"/>
      <c r="N1782" s="1"/>
      <c r="O1782" s="1"/>
      <c r="P1782" s="1"/>
      <c r="Q1782" s="1"/>
      <c r="R1782" s="1"/>
      <c r="S1782" s="1"/>
      <c r="T1782" s="1"/>
      <c r="U1782" s="1"/>
      <c r="V1782" s="1"/>
      <c r="W1782" s="1"/>
      <c r="X1782" s="1"/>
      <c r="Y1782" s="1"/>
      <c r="Z1782" s="1"/>
    </row>
    <row r="1783" ht="15.0" customHeight="1">
      <c r="A1783" s="1"/>
      <c r="B1783" s="52" t="s">
        <v>96</v>
      </c>
      <c r="C1783" s="53"/>
      <c r="D1783" s="54"/>
      <c r="E1783" s="55"/>
      <c r="F1783" s="55" t="s">
        <v>96</v>
      </c>
      <c r="G1783" s="1"/>
      <c r="H1783" s="1"/>
      <c r="I1783" s="1"/>
      <c r="J1783" s="1"/>
      <c r="K1783" s="1"/>
      <c r="L1783" s="1"/>
      <c r="M1783" s="1"/>
      <c r="N1783" s="1"/>
      <c r="O1783" s="1"/>
      <c r="P1783" s="1"/>
      <c r="Q1783" s="1"/>
      <c r="R1783" s="1"/>
      <c r="S1783" s="1"/>
      <c r="T1783" s="1"/>
      <c r="U1783" s="1"/>
      <c r="V1783" s="1"/>
      <c r="W1783" s="1"/>
      <c r="X1783" s="1"/>
      <c r="Y1783" s="1"/>
      <c r="Z1783" s="1"/>
    </row>
    <row r="1784" ht="15.0" customHeight="1">
      <c r="A1784" s="1"/>
      <c r="B1784" s="52" t="s">
        <v>96</v>
      </c>
      <c r="C1784" s="53"/>
      <c r="D1784" s="54"/>
      <c r="E1784" s="55"/>
      <c r="F1784" s="55" t="s">
        <v>96</v>
      </c>
      <c r="G1784" s="1"/>
      <c r="H1784" s="1"/>
      <c r="I1784" s="1"/>
      <c r="J1784" s="1"/>
      <c r="K1784" s="1"/>
      <c r="L1784" s="1"/>
      <c r="M1784" s="1"/>
      <c r="N1784" s="1"/>
      <c r="O1784" s="1"/>
      <c r="P1784" s="1"/>
      <c r="Q1784" s="1"/>
      <c r="R1784" s="1"/>
      <c r="S1784" s="1"/>
      <c r="T1784" s="1"/>
      <c r="U1784" s="1"/>
      <c r="V1784" s="1"/>
      <c r="W1784" s="1"/>
      <c r="X1784" s="1"/>
      <c r="Y1784" s="1"/>
      <c r="Z1784" s="1"/>
    </row>
    <row r="1785" ht="15.0" customHeight="1">
      <c r="A1785" s="1"/>
      <c r="B1785" s="52" t="s">
        <v>96</v>
      </c>
      <c r="C1785" s="53"/>
      <c r="D1785" s="54"/>
      <c r="E1785" s="55"/>
      <c r="F1785" s="55" t="s">
        <v>96</v>
      </c>
      <c r="G1785" s="1"/>
      <c r="H1785" s="1"/>
      <c r="I1785" s="1"/>
      <c r="J1785" s="1"/>
      <c r="K1785" s="1"/>
      <c r="L1785" s="1"/>
      <c r="M1785" s="1"/>
      <c r="N1785" s="1"/>
      <c r="O1785" s="1"/>
      <c r="P1785" s="1"/>
      <c r="Q1785" s="1"/>
      <c r="R1785" s="1"/>
      <c r="S1785" s="1"/>
      <c r="T1785" s="1"/>
      <c r="U1785" s="1"/>
      <c r="V1785" s="1"/>
      <c r="W1785" s="1"/>
      <c r="X1785" s="1"/>
      <c r="Y1785" s="1"/>
      <c r="Z1785" s="1"/>
    </row>
    <row r="1786" ht="15.0" customHeight="1">
      <c r="A1786" s="1"/>
      <c r="B1786" s="52" t="s">
        <v>96</v>
      </c>
      <c r="C1786" s="53"/>
      <c r="D1786" s="54"/>
      <c r="E1786" s="55"/>
      <c r="F1786" s="55" t="s">
        <v>96</v>
      </c>
      <c r="G1786" s="1"/>
      <c r="H1786" s="1"/>
      <c r="I1786" s="1"/>
      <c r="J1786" s="1"/>
      <c r="K1786" s="1"/>
      <c r="L1786" s="1"/>
      <c r="M1786" s="1"/>
      <c r="N1786" s="1"/>
      <c r="O1786" s="1"/>
      <c r="P1786" s="1"/>
      <c r="Q1786" s="1"/>
      <c r="R1786" s="1"/>
      <c r="S1786" s="1"/>
      <c r="T1786" s="1"/>
      <c r="U1786" s="1"/>
      <c r="V1786" s="1"/>
      <c r="W1786" s="1"/>
      <c r="X1786" s="1"/>
      <c r="Y1786" s="1"/>
      <c r="Z1786" s="1"/>
    </row>
    <row r="1787" ht="15.0" customHeight="1">
      <c r="A1787" s="1"/>
      <c r="B1787" s="52" t="s">
        <v>96</v>
      </c>
      <c r="C1787" s="53"/>
      <c r="D1787" s="54"/>
      <c r="E1787" s="55"/>
      <c r="F1787" s="55" t="s">
        <v>96</v>
      </c>
      <c r="G1787" s="1"/>
      <c r="H1787" s="1"/>
      <c r="I1787" s="1"/>
      <c r="J1787" s="1"/>
      <c r="K1787" s="1"/>
      <c r="L1787" s="1"/>
      <c r="M1787" s="1"/>
      <c r="N1787" s="1"/>
      <c r="O1787" s="1"/>
      <c r="P1787" s="1"/>
      <c r="Q1787" s="1"/>
      <c r="R1787" s="1"/>
      <c r="S1787" s="1"/>
      <c r="T1787" s="1"/>
      <c r="U1787" s="1"/>
      <c r="V1787" s="1"/>
      <c r="W1787" s="1"/>
      <c r="X1787" s="1"/>
      <c r="Y1787" s="1"/>
      <c r="Z1787" s="1"/>
    </row>
    <row r="1788" ht="15.0" customHeight="1">
      <c r="A1788" s="1"/>
      <c r="B1788" s="52" t="s">
        <v>96</v>
      </c>
      <c r="C1788" s="53"/>
      <c r="D1788" s="54"/>
      <c r="E1788" s="55"/>
      <c r="F1788" s="55" t="s">
        <v>96</v>
      </c>
      <c r="G1788" s="1"/>
      <c r="H1788" s="1"/>
      <c r="I1788" s="1"/>
      <c r="J1788" s="1"/>
      <c r="K1788" s="1"/>
      <c r="L1788" s="1"/>
      <c r="M1788" s="1"/>
      <c r="N1788" s="1"/>
      <c r="O1788" s="1"/>
      <c r="P1788" s="1"/>
      <c r="Q1788" s="1"/>
      <c r="R1788" s="1"/>
      <c r="S1788" s="1"/>
      <c r="T1788" s="1"/>
      <c r="U1788" s="1"/>
      <c r="V1788" s="1"/>
      <c r="W1788" s="1"/>
      <c r="X1788" s="1"/>
      <c r="Y1788" s="1"/>
      <c r="Z1788" s="1"/>
    </row>
    <row r="1789" ht="15.0" customHeight="1">
      <c r="A1789" s="1"/>
      <c r="B1789" s="52" t="s">
        <v>96</v>
      </c>
      <c r="C1789" s="53"/>
      <c r="D1789" s="54"/>
      <c r="E1789" s="55"/>
      <c r="F1789" s="55" t="s">
        <v>96</v>
      </c>
      <c r="G1789" s="1"/>
      <c r="H1789" s="1"/>
      <c r="I1789" s="1"/>
      <c r="J1789" s="1"/>
      <c r="K1789" s="1"/>
      <c r="L1789" s="1"/>
      <c r="M1789" s="1"/>
      <c r="N1789" s="1"/>
      <c r="O1789" s="1"/>
      <c r="P1789" s="1"/>
      <c r="Q1789" s="1"/>
      <c r="R1789" s="1"/>
      <c r="S1789" s="1"/>
      <c r="T1789" s="1"/>
      <c r="U1789" s="1"/>
      <c r="V1789" s="1"/>
      <c r="W1789" s="1"/>
      <c r="X1789" s="1"/>
      <c r="Y1789" s="1"/>
      <c r="Z1789" s="1"/>
    </row>
    <row r="1790" ht="15.0" customHeight="1">
      <c r="A1790" s="1"/>
      <c r="B1790" s="52" t="s">
        <v>96</v>
      </c>
      <c r="C1790" s="53"/>
      <c r="D1790" s="54"/>
      <c r="E1790" s="55"/>
      <c r="F1790" s="55" t="s">
        <v>96</v>
      </c>
      <c r="G1790" s="1"/>
      <c r="H1790" s="1"/>
      <c r="I1790" s="1"/>
      <c r="J1790" s="1"/>
      <c r="K1790" s="1"/>
      <c r="L1790" s="1"/>
      <c r="M1790" s="1"/>
      <c r="N1790" s="1"/>
      <c r="O1790" s="1"/>
      <c r="P1790" s="1"/>
      <c r="Q1790" s="1"/>
      <c r="R1790" s="1"/>
      <c r="S1790" s="1"/>
      <c r="T1790" s="1"/>
      <c r="U1790" s="1"/>
      <c r="V1790" s="1"/>
      <c r="W1790" s="1"/>
      <c r="X1790" s="1"/>
      <c r="Y1790" s="1"/>
      <c r="Z1790" s="1"/>
    </row>
    <row r="1791" ht="15.0" customHeight="1">
      <c r="A1791" s="1"/>
      <c r="B1791" s="52" t="s">
        <v>96</v>
      </c>
      <c r="C1791" s="53"/>
      <c r="D1791" s="54"/>
      <c r="E1791" s="55"/>
      <c r="F1791" s="55" t="s">
        <v>96</v>
      </c>
      <c r="G1791" s="1"/>
      <c r="H1791" s="1"/>
      <c r="I1791" s="1"/>
      <c r="J1791" s="1"/>
      <c r="K1791" s="1"/>
      <c r="L1791" s="1"/>
      <c r="M1791" s="1"/>
      <c r="N1791" s="1"/>
      <c r="O1791" s="1"/>
      <c r="P1791" s="1"/>
      <c r="Q1791" s="1"/>
      <c r="R1791" s="1"/>
      <c r="S1791" s="1"/>
      <c r="T1791" s="1"/>
      <c r="U1791" s="1"/>
      <c r="V1791" s="1"/>
      <c r="W1791" s="1"/>
      <c r="X1791" s="1"/>
      <c r="Y1791" s="1"/>
      <c r="Z1791" s="1"/>
    </row>
    <row r="1792" ht="15.0" customHeight="1">
      <c r="A1792" s="1"/>
      <c r="B1792" s="52" t="s">
        <v>96</v>
      </c>
      <c r="C1792" s="53"/>
      <c r="D1792" s="54"/>
      <c r="E1792" s="55"/>
      <c r="F1792" s="55" t="s">
        <v>96</v>
      </c>
      <c r="G1792" s="1"/>
      <c r="H1792" s="1"/>
      <c r="I1792" s="1"/>
      <c r="J1792" s="1"/>
      <c r="K1792" s="1"/>
      <c r="L1792" s="1"/>
      <c r="M1792" s="1"/>
      <c r="N1792" s="1"/>
      <c r="O1792" s="1"/>
      <c r="P1792" s="1"/>
      <c r="Q1792" s="1"/>
      <c r="R1792" s="1"/>
      <c r="S1792" s="1"/>
      <c r="T1792" s="1"/>
      <c r="U1792" s="1"/>
      <c r="V1792" s="1"/>
      <c r="W1792" s="1"/>
      <c r="X1792" s="1"/>
      <c r="Y1792" s="1"/>
      <c r="Z1792" s="1"/>
    </row>
    <row r="1793" ht="15.0" customHeight="1">
      <c r="A1793" s="1"/>
      <c r="B1793" s="52" t="s">
        <v>96</v>
      </c>
      <c r="C1793" s="53"/>
      <c r="D1793" s="54"/>
      <c r="E1793" s="55"/>
      <c r="F1793" s="55" t="s">
        <v>96</v>
      </c>
      <c r="G1793" s="1"/>
      <c r="H1793" s="1"/>
      <c r="I1793" s="1"/>
      <c r="J1793" s="1"/>
      <c r="K1793" s="1"/>
      <c r="L1793" s="1"/>
      <c r="M1793" s="1"/>
      <c r="N1793" s="1"/>
      <c r="O1793" s="1"/>
      <c r="P1793" s="1"/>
      <c r="Q1793" s="1"/>
      <c r="R1793" s="1"/>
      <c r="S1793" s="1"/>
      <c r="T1793" s="1"/>
      <c r="U1793" s="1"/>
      <c r="V1793" s="1"/>
      <c r="W1793" s="1"/>
      <c r="X1793" s="1"/>
      <c r="Y1793" s="1"/>
      <c r="Z1793" s="1"/>
    </row>
    <row r="1794" ht="15.0" customHeight="1">
      <c r="A1794" s="1"/>
      <c r="B1794" s="52" t="s">
        <v>96</v>
      </c>
      <c r="C1794" s="53"/>
      <c r="D1794" s="54"/>
      <c r="E1794" s="55"/>
      <c r="F1794" s="55" t="s">
        <v>96</v>
      </c>
      <c r="G1794" s="1"/>
      <c r="H1794" s="1"/>
      <c r="I1794" s="1"/>
      <c r="J1794" s="1"/>
      <c r="K1794" s="1"/>
      <c r="L1794" s="1"/>
      <c r="M1794" s="1"/>
      <c r="N1794" s="1"/>
      <c r="O1794" s="1"/>
      <c r="P1794" s="1"/>
      <c r="Q1794" s="1"/>
      <c r="R1794" s="1"/>
      <c r="S1794" s="1"/>
      <c r="T1794" s="1"/>
      <c r="U1794" s="1"/>
      <c r="V1794" s="1"/>
      <c r="W1794" s="1"/>
      <c r="X1794" s="1"/>
      <c r="Y1794" s="1"/>
      <c r="Z1794" s="1"/>
    </row>
    <row r="1795" ht="15.0" customHeight="1">
      <c r="A1795" s="1"/>
      <c r="B1795" s="52" t="s">
        <v>96</v>
      </c>
      <c r="C1795" s="53"/>
      <c r="D1795" s="54"/>
      <c r="E1795" s="55"/>
      <c r="F1795" s="55" t="s">
        <v>96</v>
      </c>
      <c r="G1795" s="1"/>
      <c r="H1795" s="1"/>
      <c r="I1795" s="1"/>
      <c r="J1795" s="1"/>
      <c r="K1795" s="1"/>
      <c r="L1795" s="1"/>
      <c r="M1795" s="1"/>
      <c r="N1795" s="1"/>
      <c r="O1795" s="1"/>
      <c r="P1795" s="1"/>
      <c r="Q1795" s="1"/>
      <c r="R1795" s="1"/>
      <c r="S1795" s="1"/>
      <c r="T1795" s="1"/>
      <c r="U1795" s="1"/>
      <c r="V1795" s="1"/>
      <c r="W1795" s="1"/>
      <c r="X1795" s="1"/>
      <c r="Y1795" s="1"/>
      <c r="Z1795" s="1"/>
    </row>
    <row r="1796" ht="15.0" customHeight="1">
      <c r="A1796" s="1"/>
      <c r="B1796" s="52" t="s">
        <v>96</v>
      </c>
      <c r="C1796" s="53"/>
      <c r="D1796" s="54"/>
      <c r="E1796" s="55"/>
      <c r="F1796" s="55" t="s">
        <v>96</v>
      </c>
      <c r="G1796" s="1"/>
      <c r="H1796" s="1"/>
      <c r="I1796" s="1"/>
      <c r="J1796" s="1"/>
      <c r="K1796" s="1"/>
      <c r="L1796" s="1"/>
      <c r="M1796" s="1"/>
      <c r="N1796" s="1"/>
      <c r="O1796" s="1"/>
      <c r="P1796" s="1"/>
      <c r="Q1796" s="1"/>
      <c r="R1796" s="1"/>
      <c r="S1796" s="1"/>
      <c r="T1796" s="1"/>
      <c r="U1796" s="1"/>
      <c r="V1796" s="1"/>
      <c r="W1796" s="1"/>
      <c r="X1796" s="1"/>
      <c r="Y1796" s="1"/>
      <c r="Z1796" s="1"/>
    </row>
    <row r="1797" ht="15.0" customHeight="1">
      <c r="A1797" s="1"/>
      <c r="B1797" s="52" t="s">
        <v>96</v>
      </c>
      <c r="C1797" s="53"/>
      <c r="D1797" s="54"/>
      <c r="E1797" s="55"/>
      <c r="F1797" s="55" t="s">
        <v>96</v>
      </c>
      <c r="G1797" s="1"/>
      <c r="H1797" s="1"/>
      <c r="I1797" s="1"/>
      <c r="J1797" s="1"/>
      <c r="K1797" s="1"/>
      <c r="L1797" s="1"/>
      <c r="M1797" s="1"/>
      <c r="N1797" s="1"/>
      <c r="O1797" s="1"/>
      <c r="P1797" s="1"/>
      <c r="Q1797" s="1"/>
      <c r="R1797" s="1"/>
      <c r="S1797" s="1"/>
      <c r="T1797" s="1"/>
      <c r="U1797" s="1"/>
      <c r="V1797" s="1"/>
      <c r="W1797" s="1"/>
      <c r="X1797" s="1"/>
      <c r="Y1797" s="1"/>
      <c r="Z1797" s="1"/>
    </row>
    <row r="1798" ht="15.0" customHeight="1">
      <c r="A1798" s="1"/>
      <c r="B1798" s="52" t="s">
        <v>96</v>
      </c>
      <c r="C1798" s="53"/>
      <c r="D1798" s="54"/>
      <c r="E1798" s="55"/>
      <c r="F1798" s="55" t="s">
        <v>96</v>
      </c>
      <c r="G1798" s="1"/>
      <c r="H1798" s="1"/>
      <c r="I1798" s="1"/>
      <c r="J1798" s="1"/>
      <c r="K1798" s="1"/>
      <c r="L1798" s="1"/>
      <c r="M1798" s="1"/>
      <c r="N1798" s="1"/>
      <c r="O1798" s="1"/>
      <c r="P1798" s="1"/>
      <c r="Q1798" s="1"/>
      <c r="R1798" s="1"/>
      <c r="S1798" s="1"/>
      <c r="T1798" s="1"/>
      <c r="U1798" s="1"/>
      <c r="V1798" s="1"/>
      <c r="W1798" s="1"/>
      <c r="X1798" s="1"/>
      <c r="Y1798" s="1"/>
      <c r="Z1798" s="1"/>
    </row>
    <row r="1799" ht="15.0" customHeight="1">
      <c r="A1799" s="1"/>
      <c r="B1799" s="52" t="s">
        <v>96</v>
      </c>
      <c r="C1799" s="53"/>
      <c r="D1799" s="54"/>
      <c r="E1799" s="55"/>
      <c r="F1799" s="55" t="s">
        <v>96</v>
      </c>
      <c r="G1799" s="1"/>
      <c r="H1799" s="1"/>
      <c r="I1799" s="1"/>
      <c r="J1799" s="1"/>
      <c r="K1799" s="1"/>
      <c r="L1799" s="1"/>
      <c r="M1799" s="1"/>
      <c r="N1799" s="1"/>
      <c r="O1799" s="1"/>
      <c r="P1799" s="1"/>
      <c r="Q1799" s="1"/>
      <c r="R1799" s="1"/>
      <c r="S1799" s="1"/>
      <c r="T1799" s="1"/>
      <c r="U1799" s="1"/>
      <c r="V1799" s="1"/>
      <c r="W1799" s="1"/>
      <c r="X1799" s="1"/>
      <c r="Y1799" s="1"/>
      <c r="Z1799" s="1"/>
    </row>
    <row r="1800" ht="15.0" customHeight="1">
      <c r="A1800" s="1"/>
      <c r="B1800" s="52" t="s">
        <v>96</v>
      </c>
      <c r="C1800" s="53"/>
      <c r="D1800" s="54"/>
      <c r="E1800" s="55"/>
      <c r="F1800" s="55" t="s">
        <v>96</v>
      </c>
      <c r="G1800" s="1"/>
      <c r="H1800" s="1"/>
      <c r="I1800" s="1"/>
      <c r="J1800" s="1"/>
      <c r="K1800" s="1"/>
      <c r="L1800" s="1"/>
      <c r="M1800" s="1"/>
      <c r="N1800" s="1"/>
      <c r="O1800" s="1"/>
      <c r="P1800" s="1"/>
      <c r="Q1800" s="1"/>
      <c r="R1800" s="1"/>
      <c r="S1800" s="1"/>
      <c r="T1800" s="1"/>
      <c r="U1800" s="1"/>
      <c r="V1800" s="1"/>
      <c r="W1800" s="1"/>
      <c r="X1800" s="1"/>
      <c r="Y1800" s="1"/>
      <c r="Z1800" s="1"/>
    </row>
    <row r="1801" ht="15.0" customHeight="1">
      <c r="A1801" s="1"/>
      <c r="B1801" s="52" t="s">
        <v>96</v>
      </c>
      <c r="C1801" s="53"/>
      <c r="D1801" s="54"/>
      <c r="E1801" s="55"/>
      <c r="F1801" s="55" t="s">
        <v>96</v>
      </c>
      <c r="G1801" s="1"/>
      <c r="H1801" s="1"/>
      <c r="I1801" s="1"/>
      <c r="J1801" s="1"/>
      <c r="K1801" s="1"/>
      <c r="L1801" s="1"/>
      <c r="M1801" s="1"/>
      <c r="N1801" s="1"/>
      <c r="O1801" s="1"/>
      <c r="P1801" s="1"/>
      <c r="Q1801" s="1"/>
      <c r="R1801" s="1"/>
      <c r="S1801" s="1"/>
      <c r="T1801" s="1"/>
      <c r="U1801" s="1"/>
      <c r="V1801" s="1"/>
      <c r="W1801" s="1"/>
      <c r="X1801" s="1"/>
      <c r="Y1801" s="1"/>
      <c r="Z1801" s="1"/>
    </row>
    <row r="1802" ht="15.0" customHeight="1">
      <c r="A1802" s="1"/>
      <c r="B1802" s="52" t="s">
        <v>96</v>
      </c>
      <c r="C1802" s="53"/>
      <c r="D1802" s="54"/>
      <c r="E1802" s="55"/>
      <c r="F1802" s="55" t="s">
        <v>96</v>
      </c>
      <c r="G1802" s="1"/>
      <c r="H1802" s="1"/>
      <c r="I1802" s="1"/>
      <c r="J1802" s="1"/>
      <c r="K1802" s="1"/>
      <c r="L1802" s="1"/>
      <c r="M1802" s="1"/>
      <c r="N1802" s="1"/>
      <c r="O1802" s="1"/>
      <c r="P1802" s="1"/>
      <c r="Q1802" s="1"/>
      <c r="R1802" s="1"/>
      <c r="S1802" s="1"/>
      <c r="T1802" s="1"/>
      <c r="U1802" s="1"/>
      <c r="V1802" s="1"/>
      <c r="W1802" s="1"/>
      <c r="X1802" s="1"/>
      <c r="Y1802" s="1"/>
      <c r="Z1802" s="1"/>
    </row>
    <row r="1803" ht="15.0" customHeight="1">
      <c r="A1803" s="1"/>
      <c r="B1803" s="52" t="s">
        <v>96</v>
      </c>
      <c r="C1803" s="53"/>
      <c r="D1803" s="54"/>
      <c r="E1803" s="55"/>
      <c r="F1803" s="55" t="s">
        <v>96</v>
      </c>
      <c r="G1803" s="1"/>
      <c r="H1803" s="1"/>
      <c r="I1803" s="1"/>
      <c r="J1803" s="1"/>
      <c r="K1803" s="1"/>
      <c r="L1803" s="1"/>
      <c r="M1803" s="1"/>
      <c r="N1803" s="1"/>
      <c r="O1803" s="1"/>
      <c r="P1803" s="1"/>
      <c r="Q1803" s="1"/>
      <c r="R1803" s="1"/>
      <c r="S1803" s="1"/>
      <c r="T1803" s="1"/>
      <c r="U1803" s="1"/>
      <c r="V1803" s="1"/>
      <c r="W1803" s="1"/>
      <c r="X1803" s="1"/>
      <c r="Y1803" s="1"/>
      <c r="Z1803" s="1"/>
    </row>
    <row r="1804" ht="15.0" customHeight="1">
      <c r="A1804" s="1"/>
      <c r="B1804" s="52" t="s">
        <v>96</v>
      </c>
      <c r="C1804" s="53"/>
      <c r="D1804" s="54"/>
      <c r="E1804" s="55"/>
      <c r="F1804" s="55" t="s">
        <v>96</v>
      </c>
      <c r="G1804" s="1"/>
      <c r="H1804" s="1"/>
      <c r="I1804" s="1"/>
      <c r="J1804" s="1"/>
      <c r="K1804" s="1"/>
      <c r="L1804" s="1"/>
      <c r="M1804" s="1"/>
      <c r="N1804" s="1"/>
      <c r="O1804" s="1"/>
      <c r="P1804" s="1"/>
      <c r="Q1804" s="1"/>
      <c r="R1804" s="1"/>
      <c r="S1804" s="1"/>
      <c r="T1804" s="1"/>
      <c r="U1804" s="1"/>
      <c r="V1804" s="1"/>
      <c r="W1804" s="1"/>
      <c r="X1804" s="1"/>
      <c r="Y1804" s="1"/>
      <c r="Z1804" s="1"/>
    </row>
    <row r="1805" ht="15.0" customHeight="1">
      <c r="A1805" s="1"/>
      <c r="B1805" s="52" t="s">
        <v>96</v>
      </c>
      <c r="C1805" s="53"/>
      <c r="D1805" s="54"/>
      <c r="E1805" s="55"/>
      <c r="F1805" s="55" t="s">
        <v>96</v>
      </c>
      <c r="G1805" s="1"/>
      <c r="H1805" s="1"/>
      <c r="I1805" s="1"/>
      <c r="J1805" s="1"/>
      <c r="K1805" s="1"/>
      <c r="L1805" s="1"/>
      <c r="M1805" s="1"/>
      <c r="N1805" s="1"/>
      <c r="O1805" s="1"/>
      <c r="P1805" s="1"/>
      <c r="Q1805" s="1"/>
      <c r="R1805" s="1"/>
      <c r="S1805" s="1"/>
      <c r="T1805" s="1"/>
      <c r="U1805" s="1"/>
      <c r="V1805" s="1"/>
      <c r="W1805" s="1"/>
      <c r="X1805" s="1"/>
      <c r="Y1805" s="1"/>
      <c r="Z1805" s="1"/>
    </row>
    <row r="1806" ht="15.0" customHeight="1">
      <c r="A1806" s="1"/>
      <c r="B1806" s="52" t="s">
        <v>96</v>
      </c>
      <c r="C1806" s="53"/>
      <c r="D1806" s="54"/>
      <c r="E1806" s="55"/>
      <c r="F1806" s="55" t="s">
        <v>96</v>
      </c>
      <c r="G1806" s="1"/>
      <c r="H1806" s="1"/>
      <c r="I1806" s="1"/>
      <c r="J1806" s="1"/>
      <c r="K1806" s="1"/>
      <c r="L1806" s="1"/>
      <c r="M1806" s="1"/>
      <c r="N1806" s="1"/>
      <c r="O1806" s="1"/>
      <c r="P1806" s="1"/>
      <c r="Q1806" s="1"/>
      <c r="R1806" s="1"/>
      <c r="S1806" s="1"/>
      <c r="T1806" s="1"/>
      <c r="U1806" s="1"/>
      <c r="V1806" s="1"/>
      <c r="W1806" s="1"/>
      <c r="X1806" s="1"/>
      <c r="Y1806" s="1"/>
      <c r="Z1806" s="1"/>
    </row>
    <row r="1807" ht="15.0" customHeight="1">
      <c r="A1807" s="1"/>
      <c r="B1807" s="52" t="s">
        <v>96</v>
      </c>
      <c r="C1807" s="53"/>
      <c r="D1807" s="54"/>
      <c r="E1807" s="55"/>
      <c r="F1807" s="55" t="s">
        <v>96</v>
      </c>
      <c r="G1807" s="1"/>
      <c r="H1807" s="1"/>
      <c r="I1807" s="1"/>
      <c r="J1807" s="1"/>
      <c r="K1807" s="1"/>
      <c r="L1807" s="1"/>
      <c r="M1807" s="1"/>
      <c r="N1807" s="1"/>
      <c r="O1807" s="1"/>
      <c r="P1807" s="1"/>
      <c r="Q1807" s="1"/>
      <c r="R1807" s="1"/>
      <c r="S1807" s="1"/>
      <c r="T1807" s="1"/>
      <c r="U1807" s="1"/>
      <c r="V1807" s="1"/>
      <c r="W1807" s="1"/>
      <c r="X1807" s="1"/>
      <c r="Y1807" s="1"/>
      <c r="Z1807" s="1"/>
    </row>
    <row r="1808" ht="15.0" customHeight="1">
      <c r="A1808" s="1"/>
      <c r="B1808" s="52" t="s">
        <v>96</v>
      </c>
      <c r="C1808" s="53"/>
      <c r="D1808" s="54"/>
      <c r="E1808" s="55"/>
      <c r="F1808" s="55" t="s">
        <v>96</v>
      </c>
      <c r="G1808" s="1"/>
      <c r="H1808" s="1"/>
      <c r="I1808" s="1"/>
      <c r="J1808" s="1"/>
      <c r="K1808" s="1"/>
      <c r="L1808" s="1"/>
      <c r="M1808" s="1"/>
      <c r="N1808" s="1"/>
      <c r="O1808" s="1"/>
      <c r="P1808" s="1"/>
      <c r="Q1808" s="1"/>
      <c r="R1808" s="1"/>
      <c r="S1808" s="1"/>
      <c r="T1808" s="1"/>
      <c r="U1808" s="1"/>
      <c r="V1808" s="1"/>
      <c r="W1808" s="1"/>
      <c r="X1808" s="1"/>
      <c r="Y1808" s="1"/>
      <c r="Z1808" s="1"/>
    </row>
    <row r="1809" ht="15.0" customHeight="1">
      <c r="A1809" s="1"/>
      <c r="B1809" s="52" t="s">
        <v>96</v>
      </c>
      <c r="C1809" s="53"/>
      <c r="D1809" s="54"/>
      <c r="E1809" s="55"/>
      <c r="F1809" s="55" t="s">
        <v>96</v>
      </c>
      <c r="G1809" s="1"/>
      <c r="H1809" s="1"/>
      <c r="I1809" s="1"/>
      <c r="J1809" s="1"/>
      <c r="K1809" s="1"/>
      <c r="L1809" s="1"/>
      <c r="M1809" s="1"/>
      <c r="N1809" s="1"/>
      <c r="O1809" s="1"/>
      <c r="P1809" s="1"/>
      <c r="Q1809" s="1"/>
      <c r="R1809" s="1"/>
      <c r="S1809" s="1"/>
      <c r="T1809" s="1"/>
      <c r="U1809" s="1"/>
      <c r="V1809" s="1"/>
      <c r="W1809" s="1"/>
      <c r="X1809" s="1"/>
      <c r="Y1809" s="1"/>
      <c r="Z1809" s="1"/>
    </row>
    <row r="1810" ht="15.0" customHeight="1">
      <c r="A1810" s="1"/>
      <c r="B1810" s="52" t="s">
        <v>96</v>
      </c>
      <c r="C1810" s="53"/>
      <c r="D1810" s="54"/>
      <c r="E1810" s="55"/>
      <c r="F1810" s="55" t="s">
        <v>96</v>
      </c>
      <c r="G1810" s="1"/>
      <c r="H1810" s="1"/>
      <c r="I1810" s="1"/>
      <c r="J1810" s="1"/>
      <c r="K1810" s="1"/>
      <c r="L1810" s="1"/>
      <c r="M1810" s="1"/>
      <c r="N1810" s="1"/>
      <c r="O1810" s="1"/>
      <c r="P1810" s="1"/>
      <c r="Q1810" s="1"/>
      <c r="R1810" s="1"/>
      <c r="S1810" s="1"/>
      <c r="T1810" s="1"/>
      <c r="U1810" s="1"/>
      <c r="V1810" s="1"/>
      <c r="W1810" s="1"/>
      <c r="X1810" s="1"/>
      <c r="Y1810" s="1"/>
      <c r="Z1810" s="1"/>
    </row>
    <row r="1811" ht="15.0" customHeight="1">
      <c r="A1811" s="1"/>
      <c r="B1811" s="52" t="s">
        <v>96</v>
      </c>
      <c r="C1811" s="53"/>
      <c r="D1811" s="54"/>
      <c r="E1811" s="55"/>
      <c r="F1811" s="55" t="s">
        <v>96</v>
      </c>
      <c r="G1811" s="1"/>
      <c r="H1811" s="1"/>
      <c r="I1811" s="1"/>
      <c r="J1811" s="1"/>
      <c r="K1811" s="1"/>
      <c r="L1811" s="1"/>
      <c r="M1811" s="1"/>
      <c r="N1811" s="1"/>
      <c r="O1811" s="1"/>
      <c r="P1811" s="1"/>
      <c r="Q1811" s="1"/>
      <c r="R1811" s="1"/>
      <c r="S1811" s="1"/>
      <c r="T1811" s="1"/>
      <c r="U1811" s="1"/>
      <c r="V1811" s="1"/>
      <c r="W1811" s="1"/>
      <c r="X1811" s="1"/>
      <c r="Y1811" s="1"/>
      <c r="Z1811" s="1"/>
    </row>
    <row r="1812" ht="15.0" customHeight="1">
      <c r="A1812" s="1"/>
      <c r="B1812" s="52" t="s">
        <v>96</v>
      </c>
      <c r="C1812" s="53"/>
      <c r="D1812" s="54"/>
      <c r="E1812" s="55"/>
      <c r="F1812" s="55" t="s">
        <v>96</v>
      </c>
      <c r="G1812" s="1"/>
      <c r="H1812" s="1"/>
      <c r="I1812" s="1"/>
      <c r="J1812" s="1"/>
      <c r="K1812" s="1"/>
      <c r="L1812" s="1"/>
      <c r="M1812" s="1"/>
      <c r="N1812" s="1"/>
      <c r="O1812" s="1"/>
      <c r="P1812" s="1"/>
      <c r="Q1812" s="1"/>
      <c r="R1812" s="1"/>
      <c r="S1812" s="1"/>
      <c r="T1812" s="1"/>
      <c r="U1812" s="1"/>
      <c r="V1812" s="1"/>
      <c r="W1812" s="1"/>
      <c r="X1812" s="1"/>
      <c r="Y1812" s="1"/>
      <c r="Z1812" s="1"/>
    </row>
    <row r="1813" ht="15.0" customHeight="1">
      <c r="A1813" s="1"/>
      <c r="B1813" s="52" t="s">
        <v>96</v>
      </c>
      <c r="C1813" s="53"/>
      <c r="D1813" s="54"/>
      <c r="E1813" s="55"/>
      <c r="F1813" s="55" t="s">
        <v>96</v>
      </c>
      <c r="G1813" s="1"/>
      <c r="H1813" s="1"/>
      <c r="I1813" s="1"/>
      <c r="J1813" s="1"/>
      <c r="K1813" s="1"/>
      <c r="L1813" s="1"/>
      <c r="M1813" s="1"/>
      <c r="N1813" s="1"/>
      <c r="O1813" s="1"/>
      <c r="P1813" s="1"/>
      <c r="Q1813" s="1"/>
      <c r="R1813" s="1"/>
      <c r="S1813" s="1"/>
      <c r="T1813" s="1"/>
      <c r="U1813" s="1"/>
      <c r="V1813" s="1"/>
      <c r="W1813" s="1"/>
      <c r="X1813" s="1"/>
      <c r="Y1813" s="1"/>
      <c r="Z1813" s="1"/>
    </row>
    <row r="1814" ht="15.0" customHeight="1">
      <c r="A1814" s="1"/>
      <c r="B1814" s="52" t="s">
        <v>96</v>
      </c>
      <c r="C1814" s="53"/>
      <c r="D1814" s="54"/>
      <c r="E1814" s="55"/>
      <c r="F1814" s="55" t="s">
        <v>96</v>
      </c>
      <c r="G1814" s="1"/>
      <c r="H1814" s="1"/>
      <c r="I1814" s="1"/>
      <c r="J1814" s="1"/>
      <c r="K1814" s="1"/>
      <c r="L1814" s="1"/>
      <c r="M1814" s="1"/>
      <c r="N1814" s="1"/>
      <c r="O1814" s="1"/>
      <c r="P1814" s="1"/>
      <c r="Q1814" s="1"/>
      <c r="R1814" s="1"/>
      <c r="S1814" s="1"/>
      <c r="T1814" s="1"/>
      <c r="U1814" s="1"/>
      <c r="V1814" s="1"/>
      <c r="W1814" s="1"/>
      <c r="X1814" s="1"/>
      <c r="Y1814" s="1"/>
      <c r="Z1814" s="1"/>
    </row>
    <row r="1815" ht="15.0" customHeight="1">
      <c r="A1815" s="1"/>
      <c r="B1815" s="52" t="s">
        <v>96</v>
      </c>
      <c r="C1815" s="53"/>
      <c r="D1815" s="54"/>
      <c r="E1815" s="55"/>
      <c r="F1815" s="55" t="s">
        <v>96</v>
      </c>
      <c r="G1815" s="1"/>
      <c r="H1815" s="1"/>
      <c r="I1815" s="1"/>
      <c r="J1815" s="1"/>
      <c r="K1815" s="1"/>
      <c r="L1815" s="1"/>
      <c r="M1815" s="1"/>
      <c r="N1815" s="1"/>
      <c r="O1815" s="1"/>
      <c r="P1815" s="1"/>
      <c r="Q1815" s="1"/>
      <c r="R1815" s="1"/>
      <c r="S1815" s="1"/>
      <c r="T1815" s="1"/>
      <c r="U1815" s="1"/>
      <c r="V1815" s="1"/>
      <c r="W1815" s="1"/>
      <c r="X1815" s="1"/>
      <c r="Y1815" s="1"/>
      <c r="Z1815" s="1"/>
    </row>
    <row r="1816" ht="15.0" customHeight="1">
      <c r="A1816" s="1"/>
      <c r="B1816" s="52" t="s">
        <v>96</v>
      </c>
      <c r="C1816" s="53"/>
      <c r="D1816" s="54"/>
      <c r="E1816" s="55"/>
      <c r="F1816" s="55" t="s">
        <v>96</v>
      </c>
      <c r="G1816" s="1"/>
      <c r="H1816" s="1"/>
      <c r="I1816" s="1"/>
      <c r="J1816" s="1"/>
      <c r="K1816" s="1"/>
      <c r="L1816" s="1"/>
      <c r="M1816" s="1"/>
      <c r="N1816" s="1"/>
      <c r="O1816" s="1"/>
      <c r="P1816" s="1"/>
      <c r="Q1816" s="1"/>
      <c r="R1816" s="1"/>
      <c r="S1816" s="1"/>
      <c r="T1816" s="1"/>
      <c r="U1816" s="1"/>
      <c r="V1816" s="1"/>
      <c r="W1816" s="1"/>
      <c r="X1816" s="1"/>
      <c r="Y1816" s="1"/>
      <c r="Z1816" s="1"/>
    </row>
    <row r="1817" ht="15.0" customHeight="1">
      <c r="A1817" s="1"/>
      <c r="B1817" s="52" t="s">
        <v>96</v>
      </c>
      <c r="C1817" s="53"/>
      <c r="D1817" s="54"/>
      <c r="E1817" s="55"/>
      <c r="F1817" s="55" t="s">
        <v>96</v>
      </c>
      <c r="G1817" s="1"/>
      <c r="H1817" s="1"/>
      <c r="I1817" s="1"/>
      <c r="J1817" s="1"/>
      <c r="K1817" s="1"/>
      <c r="L1817" s="1"/>
      <c r="M1817" s="1"/>
      <c r="N1817" s="1"/>
      <c r="O1817" s="1"/>
      <c r="P1817" s="1"/>
      <c r="Q1817" s="1"/>
      <c r="R1817" s="1"/>
      <c r="S1817" s="1"/>
      <c r="T1817" s="1"/>
      <c r="U1817" s="1"/>
      <c r="V1817" s="1"/>
      <c r="W1817" s="1"/>
      <c r="X1817" s="1"/>
      <c r="Y1817" s="1"/>
      <c r="Z1817" s="1"/>
    </row>
    <row r="1818" ht="15.0" customHeight="1">
      <c r="A1818" s="1"/>
      <c r="B1818" s="52" t="s">
        <v>96</v>
      </c>
      <c r="C1818" s="53"/>
      <c r="D1818" s="54"/>
      <c r="E1818" s="55"/>
      <c r="F1818" s="55" t="s">
        <v>96</v>
      </c>
      <c r="G1818" s="1"/>
      <c r="H1818" s="1"/>
      <c r="I1818" s="1"/>
      <c r="J1818" s="1"/>
      <c r="K1818" s="1"/>
      <c r="L1818" s="1"/>
      <c r="M1818" s="1"/>
      <c r="N1818" s="1"/>
      <c r="O1818" s="1"/>
      <c r="P1818" s="1"/>
      <c r="Q1818" s="1"/>
      <c r="R1818" s="1"/>
      <c r="S1818" s="1"/>
      <c r="T1818" s="1"/>
      <c r="U1818" s="1"/>
      <c r="V1818" s="1"/>
      <c r="W1818" s="1"/>
      <c r="X1818" s="1"/>
      <c r="Y1818" s="1"/>
      <c r="Z1818" s="1"/>
    </row>
    <row r="1819" ht="15.0" customHeight="1">
      <c r="A1819" s="1"/>
      <c r="B1819" s="52" t="s">
        <v>96</v>
      </c>
      <c r="C1819" s="53"/>
      <c r="D1819" s="54"/>
      <c r="E1819" s="55"/>
      <c r="F1819" s="55" t="s">
        <v>96</v>
      </c>
      <c r="G1819" s="1"/>
      <c r="H1819" s="1"/>
      <c r="I1819" s="1"/>
      <c r="J1819" s="1"/>
      <c r="K1819" s="1"/>
      <c r="L1819" s="1"/>
      <c r="M1819" s="1"/>
      <c r="N1819" s="1"/>
      <c r="O1819" s="1"/>
      <c r="P1819" s="1"/>
      <c r="Q1819" s="1"/>
      <c r="R1819" s="1"/>
      <c r="S1819" s="1"/>
      <c r="T1819" s="1"/>
      <c r="U1819" s="1"/>
      <c r="V1819" s="1"/>
      <c r="W1819" s="1"/>
      <c r="X1819" s="1"/>
      <c r="Y1819" s="1"/>
      <c r="Z1819" s="1"/>
    </row>
    <row r="1820" ht="15.0" customHeight="1">
      <c r="A1820" s="1"/>
      <c r="B1820" s="52" t="s">
        <v>96</v>
      </c>
      <c r="C1820" s="53"/>
      <c r="D1820" s="54"/>
      <c r="E1820" s="55"/>
      <c r="F1820" s="55" t="s">
        <v>96</v>
      </c>
      <c r="G1820" s="1"/>
      <c r="H1820" s="1"/>
      <c r="I1820" s="1"/>
      <c r="J1820" s="1"/>
      <c r="K1820" s="1"/>
      <c r="L1820" s="1"/>
      <c r="M1820" s="1"/>
      <c r="N1820" s="1"/>
      <c r="O1820" s="1"/>
      <c r="P1820" s="1"/>
      <c r="Q1820" s="1"/>
      <c r="R1820" s="1"/>
      <c r="S1820" s="1"/>
      <c r="T1820" s="1"/>
      <c r="U1820" s="1"/>
      <c r="V1820" s="1"/>
      <c r="W1820" s="1"/>
      <c r="X1820" s="1"/>
      <c r="Y1820" s="1"/>
      <c r="Z1820" s="1"/>
    </row>
    <row r="1821" ht="15.0" customHeight="1">
      <c r="A1821" s="1"/>
      <c r="B1821" s="52" t="s">
        <v>96</v>
      </c>
      <c r="C1821" s="53"/>
      <c r="D1821" s="54"/>
      <c r="E1821" s="55"/>
      <c r="F1821" s="55" t="s">
        <v>96</v>
      </c>
      <c r="G1821" s="1"/>
      <c r="H1821" s="1"/>
      <c r="I1821" s="1"/>
      <c r="J1821" s="1"/>
      <c r="K1821" s="1"/>
      <c r="L1821" s="1"/>
      <c r="M1821" s="1"/>
      <c r="N1821" s="1"/>
      <c r="O1821" s="1"/>
      <c r="P1821" s="1"/>
      <c r="Q1821" s="1"/>
      <c r="R1821" s="1"/>
      <c r="S1821" s="1"/>
      <c r="T1821" s="1"/>
      <c r="U1821" s="1"/>
      <c r="V1821" s="1"/>
      <c r="W1821" s="1"/>
      <c r="X1821" s="1"/>
      <c r="Y1821" s="1"/>
      <c r="Z1821" s="1"/>
    </row>
    <row r="1822" ht="15.0" customHeight="1">
      <c r="A1822" s="1"/>
      <c r="B1822" s="52" t="s">
        <v>96</v>
      </c>
      <c r="C1822" s="53"/>
      <c r="D1822" s="54"/>
      <c r="E1822" s="55"/>
      <c r="F1822" s="55" t="s">
        <v>96</v>
      </c>
      <c r="G1822" s="1"/>
      <c r="H1822" s="1"/>
      <c r="I1822" s="1"/>
      <c r="J1822" s="1"/>
      <c r="K1822" s="1"/>
      <c r="L1822" s="1"/>
      <c r="M1822" s="1"/>
      <c r="N1822" s="1"/>
      <c r="O1822" s="1"/>
      <c r="P1822" s="1"/>
      <c r="Q1822" s="1"/>
      <c r="R1822" s="1"/>
      <c r="S1822" s="1"/>
      <c r="T1822" s="1"/>
      <c r="U1822" s="1"/>
      <c r="V1822" s="1"/>
      <c r="W1822" s="1"/>
      <c r="X1822" s="1"/>
      <c r="Y1822" s="1"/>
      <c r="Z1822" s="1"/>
    </row>
    <row r="1823" ht="15.0" customHeight="1">
      <c r="A1823" s="1"/>
      <c r="B1823" s="52" t="s">
        <v>96</v>
      </c>
      <c r="C1823" s="53"/>
      <c r="D1823" s="54"/>
      <c r="E1823" s="55"/>
      <c r="F1823" s="55" t="s">
        <v>96</v>
      </c>
      <c r="G1823" s="1"/>
      <c r="H1823" s="1"/>
      <c r="I1823" s="1"/>
      <c r="J1823" s="1"/>
      <c r="K1823" s="1"/>
      <c r="L1823" s="1"/>
      <c r="M1823" s="1"/>
      <c r="N1823" s="1"/>
      <c r="O1823" s="1"/>
      <c r="P1823" s="1"/>
      <c r="Q1823" s="1"/>
      <c r="R1823" s="1"/>
      <c r="S1823" s="1"/>
      <c r="T1823" s="1"/>
      <c r="U1823" s="1"/>
      <c r="V1823" s="1"/>
      <c r="W1823" s="1"/>
      <c r="X1823" s="1"/>
      <c r="Y1823" s="1"/>
      <c r="Z1823" s="1"/>
    </row>
    <row r="1824" ht="15.0" customHeight="1">
      <c r="A1824" s="1"/>
      <c r="B1824" s="52" t="s">
        <v>96</v>
      </c>
      <c r="C1824" s="53"/>
      <c r="D1824" s="54"/>
      <c r="E1824" s="55"/>
      <c r="F1824" s="55" t="s">
        <v>96</v>
      </c>
      <c r="G1824" s="1"/>
      <c r="H1824" s="1"/>
      <c r="I1824" s="1"/>
      <c r="J1824" s="1"/>
      <c r="K1824" s="1"/>
      <c r="L1824" s="1"/>
      <c r="M1824" s="1"/>
      <c r="N1824" s="1"/>
      <c r="O1824" s="1"/>
      <c r="P1824" s="1"/>
      <c r="Q1824" s="1"/>
      <c r="R1824" s="1"/>
      <c r="S1824" s="1"/>
      <c r="T1824" s="1"/>
      <c r="U1824" s="1"/>
      <c r="V1824" s="1"/>
      <c r="W1824" s="1"/>
      <c r="X1824" s="1"/>
      <c r="Y1824" s="1"/>
      <c r="Z1824" s="1"/>
    </row>
    <row r="1825" ht="15.0" customHeight="1">
      <c r="A1825" s="1"/>
      <c r="B1825" s="52" t="s">
        <v>96</v>
      </c>
      <c r="C1825" s="53"/>
      <c r="D1825" s="54"/>
      <c r="E1825" s="55"/>
      <c r="F1825" s="55" t="s">
        <v>96</v>
      </c>
      <c r="G1825" s="1"/>
      <c r="H1825" s="1"/>
      <c r="I1825" s="1"/>
      <c r="J1825" s="1"/>
      <c r="K1825" s="1"/>
      <c r="L1825" s="1"/>
      <c r="M1825" s="1"/>
      <c r="N1825" s="1"/>
      <c r="O1825" s="1"/>
      <c r="P1825" s="1"/>
      <c r="Q1825" s="1"/>
      <c r="R1825" s="1"/>
      <c r="S1825" s="1"/>
      <c r="T1825" s="1"/>
      <c r="U1825" s="1"/>
      <c r="V1825" s="1"/>
      <c r="W1825" s="1"/>
      <c r="X1825" s="1"/>
      <c r="Y1825" s="1"/>
      <c r="Z1825" s="1"/>
    </row>
    <row r="1826" ht="15.0" customHeight="1">
      <c r="A1826" s="1"/>
      <c r="B1826" s="52" t="s">
        <v>96</v>
      </c>
      <c r="C1826" s="53"/>
      <c r="D1826" s="54"/>
      <c r="E1826" s="55"/>
      <c r="F1826" s="55" t="s">
        <v>96</v>
      </c>
      <c r="G1826" s="1"/>
      <c r="H1826" s="1"/>
      <c r="I1826" s="1"/>
      <c r="J1826" s="1"/>
      <c r="K1826" s="1"/>
      <c r="L1826" s="1"/>
      <c r="M1826" s="1"/>
      <c r="N1826" s="1"/>
      <c r="O1826" s="1"/>
      <c r="P1826" s="1"/>
      <c r="Q1826" s="1"/>
      <c r="R1826" s="1"/>
      <c r="S1826" s="1"/>
      <c r="T1826" s="1"/>
      <c r="U1826" s="1"/>
      <c r="V1826" s="1"/>
      <c r="W1826" s="1"/>
      <c r="X1826" s="1"/>
      <c r="Y1826" s="1"/>
      <c r="Z1826" s="1"/>
    </row>
    <row r="1827" ht="15.0" customHeight="1">
      <c r="A1827" s="1"/>
      <c r="B1827" s="52" t="s">
        <v>96</v>
      </c>
      <c r="C1827" s="53"/>
      <c r="D1827" s="54"/>
      <c r="E1827" s="55"/>
      <c r="F1827" s="55" t="s">
        <v>96</v>
      </c>
      <c r="G1827" s="1"/>
      <c r="H1827" s="1"/>
      <c r="I1827" s="1"/>
      <c r="J1827" s="1"/>
      <c r="K1827" s="1"/>
      <c r="L1827" s="1"/>
      <c r="M1827" s="1"/>
      <c r="N1827" s="1"/>
      <c r="O1827" s="1"/>
      <c r="P1827" s="1"/>
      <c r="Q1827" s="1"/>
      <c r="R1827" s="1"/>
      <c r="S1827" s="1"/>
      <c r="T1827" s="1"/>
      <c r="U1827" s="1"/>
      <c r="V1827" s="1"/>
      <c r="W1827" s="1"/>
      <c r="X1827" s="1"/>
      <c r="Y1827" s="1"/>
      <c r="Z1827" s="1"/>
    </row>
    <row r="1828" ht="15.0" customHeight="1">
      <c r="A1828" s="1"/>
      <c r="B1828" s="52" t="s">
        <v>96</v>
      </c>
      <c r="C1828" s="53"/>
      <c r="D1828" s="54"/>
      <c r="E1828" s="55"/>
      <c r="F1828" s="55" t="s">
        <v>96</v>
      </c>
      <c r="G1828" s="1"/>
      <c r="H1828" s="1"/>
      <c r="I1828" s="1"/>
      <c r="J1828" s="1"/>
      <c r="K1828" s="1"/>
      <c r="L1828" s="1"/>
      <c r="M1828" s="1"/>
      <c r="N1828" s="1"/>
      <c r="O1828" s="1"/>
      <c r="P1828" s="1"/>
      <c r="Q1828" s="1"/>
      <c r="R1828" s="1"/>
      <c r="S1828" s="1"/>
      <c r="T1828" s="1"/>
      <c r="U1828" s="1"/>
      <c r="V1828" s="1"/>
      <c r="W1828" s="1"/>
      <c r="X1828" s="1"/>
      <c r="Y1828" s="1"/>
      <c r="Z1828" s="1"/>
    </row>
    <row r="1829" ht="15.0" customHeight="1">
      <c r="A1829" s="1"/>
      <c r="B1829" s="52" t="s">
        <v>96</v>
      </c>
      <c r="C1829" s="53"/>
      <c r="D1829" s="54"/>
      <c r="E1829" s="55"/>
      <c r="F1829" s="55" t="s">
        <v>96</v>
      </c>
      <c r="G1829" s="1"/>
      <c r="H1829" s="1"/>
      <c r="I1829" s="1"/>
      <c r="J1829" s="1"/>
      <c r="K1829" s="1"/>
      <c r="L1829" s="1"/>
      <c r="M1829" s="1"/>
      <c r="N1829" s="1"/>
      <c r="O1829" s="1"/>
      <c r="P1829" s="1"/>
      <c r="Q1829" s="1"/>
      <c r="R1829" s="1"/>
      <c r="S1829" s="1"/>
      <c r="T1829" s="1"/>
      <c r="U1829" s="1"/>
      <c r="V1829" s="1"/>
      <c r="W1829" s="1"/>
      <c r="X1829" s="1"/>
      <c r="Y1829" s="1"/>
      <c r="Z1829" s="1"/>
    </row>
    <row r="1830" ht="15.0" customHeight="1">
      <c r="A1830" s="1"/>
      <c r="B1830" s="52" t="s">
        <v>96</v>
      </c>
      <c r="C1830" s="53"/>
      <c r="D1830" s="54"/>
      <c r="E1830" s="55"/>
      <c r="F1830" s="55" t="s">
        <v>96</v>
      </c>
      <c r="G1830" s="1"/>
      <c r="H1830" s="1"/>
      <c r="I1830" s="1"/>
      <c r="J1830" s="1"/>
      <c r="K1830" s="1"/>
      <c r="L1830" s="1"/>
      <c r="M1830" s="1"/>
      <c r="N1830" s="1"/>
      <c r="O1830" s="1"/>
      <c r="P1830" s="1"/>
      <c r="Q1830" s="1"/>
      <c r="R1830" s="1"/>
      <c r="S1830" s="1"/>
      <c r="T1830" s="1"/>
      <c r="U1830" s="1"/>
      <c r="V1830" s="1"/>
      <c r="W1830" s="1"/>
      <c r="X1830" s="1"/>
      <c r="Y1830" s="1"/>
      <c r="Z1830" s="1"/>
    </row>
    <row r="1831" ht="15.0" customHeight="1">
      <c r="A1831" s="1"/>
      <c r="B1831" s="52" t="s">
        <v>96</v>
      </c>
      <c r="C1831" s="53"/>
      <c r="D1831" s="54"/>
      <c r="E1831" s="55"/>
      <c r="F1831" s="55" t="s">
        <v>96</v>
      </c>
      <c r="G1831" s="1"/>
      <c r="H1831" s="1"/>
      <c r="I1831" s="1"/>
      <c r="J1831" s="1"/>
      <c r="K1831" s="1"/>
      <c r="L1831" s="1"/>
      <c r="M1831" s="1"/>
      <c r="N1831" s="1"/>
      <c r="O1831" s="1"/>
      <c r="P1831" s="1"/>
      <c r="Q1831" s="1"/>
      <c r="R1831" s="1"/>
      <c r="S1831" s="1"/>
      <c r="T1831" s="1"/>
      <c r="U1831" s="1"/>
      <c r="V1831" s="1"/>
      <c r="W1831" s="1"/>
      <c r="X1831" s="1"/>
      <c r="Y1831" s="1"/>
      <c r="Z1831" s="1"/>
    </row>
    <row r="1832" ht="15.0" customHeight="1">
      <c r="A1832" s="1"/>
      <c r="B1832" s="52" t="s">
        <v>96</v>
      </c>
      <c r="C1832" s="53"/>
      <c r="D1832" s="54"/>
      <c r="E1832" s="55"/>
      <c r="F1832" s="55" t="s">
        <v>96</v>
      </c>
      <c r="G1832" s="1"/>
      <c r="H1832" s="1"/>
      <c r="I1832" s="1"/>
      <c r="J1832" s="1"/>
      <c r="K1832" s="1"/>
      <c r="L1832" s="1"/>
      <c r="M1832" s="1"/>
      <c r="N1832" s="1"/>
      <c r="O1832" s="1"/>
      <c r="P1832" s="1"/>
      <c r="Q1832" s="1"/>
      <c r="R1832" s="1"/>
      <c r="S1832" s="1"/>
      <c r="T1832" s="1"/>
      <c r="U1832" s="1"/>
      <c r="V1832" s="1"/>
      <c r="W1832" s="1"/>
      <c r="X1832" s="1"/>
      <c r="Y1832" s="1"/>
      <c r="Z1832" s="1"/>
    </row>
    <row r="1833" ht="15.0" customHeight="1">
      <c r="A1833" s="1"/>
      <c r="B1833" s="52" t="s">
        <v>96</v>
      </c>
      <c r="C1833" s="53"/>
      <c r="D1833" s="54"/>
      <c r="E1833" s="55"/>
      <c r="F1833" s="55" t="s">
        <v>96</v>
      </c>
      <c r="G1833" s="1"/>
      <c r="H1833" s="1"/>
      <c r="I1833" s="1"/>
      <c r="J1833" s="1"/>
      <c r="K1833" s="1"/>
      <c r="L1833" s="1"/>
      <c r="M1833" s="1"/>
      <c r="N1833" s="1"/>
      <c r="O1833" s="1"/>
      <c r="P1833" s="1"/>
      <c r="Q1833" s="1"/>
      <c r="R1833" s="1"/>
      <c r="S1833" s="1"/>
      <c r="T1833" s="1"/>
      <c r="U1833" s="1"/>
      <c r="V1833" s="1"/>
      <c r="W1833" s="1"/>
      <c r="X1833" s="1"/>
      <c r="Y1833" s="1"/>
      <c r="Z1833" s="1"/>
    </row>
    <row r="1834" ht="15.0" customHeight="1">
      <c r="A1834" s="1"/>
      <c r="B1834" s="52" t="s">
        <v>96</v>
      </c>
      <c r="C1834" s="53"/>
      <c r="D1834" s="54"/>
      <c r="E1834" s="55"/>
      <c r="F1834" s="55" t="s">
        <v>96</v>
      </c>
      <c r="G1834" s="1"/>
      <c r="H1834" s="1"/>
      <c r="I1834" s="1"/>
      <c r="J1834" s="1"/>
      <c r="K1834" s="1"/>
      <c r="L1834" s="1"/>
      <c r="M1834" s="1"/>
      <c r="N1834" s="1"/>
      <c r="O1834" s="1"/>
      <c r="P1834" s="1"/>
      <c r="Q1834" s="1"/>
      <c r="R1834" s="1"/>
      <c r="S1834" s="1"/>
      <c r="T1834" s="1"/>
      <c r="U1834" s="1"/>
      <c r="V1834" s="1"/>
      <c r="W1834" s="1"/>
      <c r="X1834" s="1"/>
      <c r="Y1834" s="1"/>
      <c r="Z1834" s="1"/>
    </row>
    <row r="1835" ht="15.0" customHeight="1">
      <c r="A1835" s="1"/>
      <c r="B1835" s="52" t="s">
        <v>96</v>
      </c>
      <c r="C1835" s="53"/>
      <c r="D1835" s="54"/>
      <c r="E1835" s="55"/>
      <c r="F1835" s="55" t="s">
        <v>96</v>
      </c>
      <c r="G1835" s="1"/>
      <c r="H1835" s="1"/>
      <c r="I1835" s="1"/>
      <c r="J1835" s="1"/>
      <c r="K1835" s="1"/>
      <c r="L1835" s="1"/>
      <c r="M1835" s="1"/>
      <c r="N1835" s="1"/>
      <c r="O1835" s="1"/>
      <c r="P1835" s="1"/>
      <c r="Q1835" s="1"/>
      <c r="R1835" s="1"/>
      <c r="S1835" s="1"/>
      <c r="T1835" s="1"/>
      <c r="U1835" s="1"/>
      <c r="V1835" s="1"/>
      <c r="W1835" s="1"/>
      <c r="X1835" s="1"/>
      <c r="Y1835" s="1"/>
      <c r="Z1835" s="1"/>
    </row>
    <row r="1836" ht="15.0" customHeight="1">
      <c r="A1836" s="1"/>
      <c r="B1836" s="52" t="s">
        <v>96</v>
      </c>
      <c r="C1836" s="53"/>
      <c r="D1836" s="54"/>
      <c r="E1836" s="55"/>
      <c r="F1836" s="55" t="s">
        <v>96</v>
      </c>
      <c r="G1836" s="1"/>
      <c r="H1836" s="1"/>
      <c r="I1836" s="1"/>
      <c r="J1836" s="1"/>
      <c r="K1836" s="1"/>
      <c r="L1836" s="1"/>
      <c r="M1836" s="1"/>
      <c r="N1836" s="1"/>
      <c r="O1836" s="1"/>
      <c r="P1836" s="1"/>
      <c r="Q1836" s="1"/>
      <c r="R1836" s="1"/>
      <c r="S1836" s="1"/>
      <c r="T1836" s="1"/>
      <c r="U1836" s="1"/>
      <c r="V1836" s="1"/>
      <c r="W1836" s="1"/>
      <c r="X1836" s="1"/>
      <c r="Y1836" s="1"/>
      <c r="Z1836" s="1"/>
    </row>
    <row r="1837" ht="15.0" customHeight="1">
      <c r="A1837" s="1"/>
      <c r="B1837" s="52" t="s">
        <v>96</v>
      </c>
      <c r="C1837" s="53"/>
      <c r="D1837" s="54"/>
      <c r="E1837" s="55"/>
      <c r="F1837" s="55" t="s">
        <v>96</v>
      </c>
      <c r="G1837" s="1"/>
      <c r="H1837" s="1"/>
      <c r="I1837" s="1"/>
      <c r="J1837" s="1"/>
      <c r="K1837" s="1"/>
      <c r="L1837" s="1"/>
      <c r="M1837" s="1"/>
      <c r="N1837" s="1"/>
      <c r="O1837" s="1"/>
      <c r="P1837" s="1"/>
      <c r="Q1837" s="1"/>
      <c r="R1837" s="1"/>
      <c r="S1837" s="1"/>
      <c r="T1837" s="1"/>
      <c r="U1837" s="1"/>
      <c r="V1837" s="1"/>
      <c r="W1837" s="1"/>
      <c r="X1837" s="1"/>
      <c r="Y1837" s="1"/>
      <c r="Z1837" s="1"/>
    </row>
    <row r="1838" ht="15.0" customHeight="1">
      <c r="A1838" s="1"/>
      <c r="B1838" s="52" t="s">
        <v>96</v>
      </c>
      <c r="C1838" s="53"/>
      <c r="D1838" s="54"/>
      <c r="E1838" s="55"/>
      <c r="F1838" s="55" t="s">
        <v>96</v>
      </c>
      <c r="G1838" s="1"/>
      <c r="H1838" s="1"/>
      <c r="I1838" s="1"/>
      <c r="J1838" s="1"/>
      <c r="K1838" s="1"/>
      <c r="L1838" s="1"/>
      <c r="M1838" s="1"/>
      <c r="N1838" s="1"/>
      <c r="O1838" s="1"/>
      <c r="P1838" s="1"/>
      <c r="Q1838" s="1"/>
      <c r="R1838" s="1"/>
      <c r="S1838" s="1"/>
      <c r="T1838" s="1"/>
      <c r="U1838" s="1"/>
      <c r="V1838" s="1"/>
      <c r="W1838" s="1"/>
      <c r="X1838" s="1"/>
      <c r="Y1838" s="1"/>
      <c r="Z1838" s="1"/>
    </row>
    <row r="1839" ht="15.0" customHeight="1">
      <c r="A1839" s="1"/>
      <c r="B1839" s="52" t="s">
        <v>96</v>
      </c>
      <c r="C1839" s="53"/>
      <c r="D1839" s="54"/>
      <c r="E1839" s="55"/>
      <c r="F1839" s="55" t="s">
        <v>96</v>
      </c>
      <c r="G1839" s="1"/>
      <c r="H1839" s="1"/>
      <c r="I1839" s="1"/>
      <c r="J1839" s="1"/>
      <c r="K1839" s="1"/>
      <c r="L1839" s="1"/>
      <c r="M1839" s="1"/>
      <c r="N1839" s="1"/>
      <c r="O1839" s="1"/>
      <c r="P1839" s="1"/>
      <c r="Q1839" s="1"/>
      <c r="R1839" s="1"/>
      <c r="S1839" s="1"/>
      <c r="T1839" s="1"/>
      <c r="U1839" s="1"/>
      <c r="V1839" s="1"/>
      <c r="W1839" s="1"/>
      <c r="X1839" s="1"/>
      <c r="Y1839" s="1"/>
      <c r="Z1839" s="1"/>
    </row>
    <row r="1840" ht="15.0" customHeight="1">
      <c r="A1840" s="1"/>
      <c r="B1840" s="52" t="s">
        <v>96</v>
      </c>
      <c r="C1840" s="53"/>
      <c r="D1840" s="54"/>
      <c r="E1840" s="55"/>
      <c r="F1840" s="55" t="s">
        <v>96</v>
      </c>
      <c r="G1840" s="1"/>
      <c r="H1840" s="1"/>
      <c r="I1840" s="1"/>
      <c r="J1840" s="1"/>
      <c r="K1840" s="1"/>
      <c r="L1840" s="1"/>
      <c r="M1840" s="1"/>
      <c r="N1840" s="1"/>
      <c r="O1840" s="1"/>
      <c r="P1840" s="1"/>
      <c r="Q1840" s="1"/>
      <c r="R1840" s="1"/>
      <c r="S1840" s="1"/>
      <c r="T1840" s="1"/>
      <c r="U1840" s="1"/>
      <c r="V1840" s="1"/>
      <c r="W1840" s="1"/>
      <c r="X1840" s="1"/>
      <c r="Y1840" s="1"/>
      <c r="Z1840" s="1"/>
    </row>
    <row r="1841" ht="15.0" customHeight="1">
      <c r="A1841" s="1"/>
      <c r="B1841" s="52" t="s">
        <v>96</v>
      </c>
      <c r="C1841" s="53"/>
      <c r="D1841" s="54"/>
      <c r="E1841" s="55"/>
      <c r="F1841" s="55" t="s">
        <v>96</v>
      </c>
      <c r="G1841" s="1"/>
      <c r="H1841" s="1"/>
      <c r="I1841" s="1"/>
      <c r="J1841" s="1"/>
      <c r="K1841" s="1"/>
      <c r="L1841" s="1"/>
      <c r="M1841" s="1"/>
      <c r="N1841" s="1"/>
      <c r="O1841" s="1"/>
      <c r="P1841" s="1"/>
      <c r="Q1841" s="1"/>
      <c r="R1841" s="1"/>
      <c r="S1841" s="1"/>
      <c r="T1841" s="1"/>
      <c r="U1841" s="1"/>
      <c r="V1841" s="1"/>
      <c r="W1841" s="1"/>
      <c r="X1841" s="1"/>
      <c r="Y1841" s="1"/>
      <c r="Z1841" s="1"/>
    </row>
    <row r="1842" ht="15.0" customHeight="1">
      <c r="A1842" s="1"/>
      <c r="B1842" s="52" t="s">
        <v>96</v>
      </c>
      <c r="C1842" s="53"/>
      <c r="D1842" s="54"/>
      <c r="E1842" s="55"/>
      <c r="F1842" s="55" t="s">
        <v>96</v>
      </c>
      <c r="G1842" s="1"/>
      <c r="H1842" s="1"/>
      <c r="I1842" s="1"/>
      <c r="J1842" s="1"/>
      <c r="K1842" s="1"/>
      <c r="L1842" s="1"/>
      <c r="M1842" s="1"/>
      <c r="N1842" s="1"/>
      <c r="O1842" s="1"/>
      <c r="P1842" s="1"/>
      <c r="Q1842" s="1"/>
      <c r="R1842" s="1"/>
      <c r="S1842" s="1"/>
      <c r="T1842" s="1"/>
      <c r="U1842" s="1"/>
      <c r="V1842" s="1"/>
      <c r="W1842" s="1"/>
      <c r="X1842" s="1"/>
      <c r="Y1842" s="1"/>
      <c r="Z1842" s="1"/>
    </row>
    <row r="1843" ht="15.0" customHeight="1">
      <c r="A1843" s="1"/>
      <c r="B1843" s="52" t="s">
        <v>96</v>
      </c>
      <c r="C1843" s="53"/>
      <c r="D1843" s="54"/>
      <c r="E1843" s="55"/>
      <c r="F1843" s="55" t="s">
        <v>96</v>
      </c>
      <c r="G1843" s="1"/>
      <c r="H1843" s="1"/>
      <c r="I1843" s="1"/>
      <c r="J1843" s="1"/>
      <c r="K1843" s="1"/>
      <c r="L1843" s="1"/>
      <c r="M1843" s="1"/>
      <c r="N1843" s="1"/>
      <c r="O1843" s="1"/>
      <c r="P1843" s="1"/>
      <c r="Q1843" s="1"/>
      <c r="R1843" s="1"/>
      <c r="S1843" s="1"/>
      <c r="T1843" s="1"/>
      <c r="U1843" s="1"/>
      <c r="V1843" s="1"/>
      <c r="W1843" s="1"/>
      <c r="X1843" s="1"/>
      <c r="Y1843" s="1"/>
      <c r="Z1843" s="1"/>
    </row>
    <row r="1844" ht="15.0" customHeight="1">
      <c r="A1844" s="1"/>
      <c r="B1844" s="52" t="s">
        <v>96</v>
      </c>
      <c r="C1844" s="53"/>
      <c r="D1844" s="54"/>
      <c r="E1844" s="55"/>
      <c r="F1844" s="55" t="s">
        <v>96</v>
      </c>
      <c r="G1844" s="1"/>
      <c r="H1844" s="1"/>
      <c r="I1844" s="1"/>
      <c r="J1844" s="1"/>
      <c r="K1844" s="1"/>
      <c r="L1844" s="1"/>
      <c r="M1844" s="1"/>
      <c r="N1844" s="1"/>
      <c r="O1844" s="1"/>
      <c r="P1844" s="1"/>
      <c r="Q1844" s="1"/>
      <c r="R1844" s="1"/>
      <c r="S1844" s="1"/>
      <c r="T1844" s="1"/>
      <c r="U1844" s="1"/>
      <c r="V1844" s="1"/>
      <c r="W1844" s="1"/>
      <c r="X1844" s="1"/>
      <c r="Y1844" s="1"/>
      <c r="Z1844" s="1"/>
    </row>
    <row r="1845" ht="15.0" customHeight="1">
      <c r="A1845" s="1"/>
      <c r="B1845" s="52" t="s">
        <v>96</v>
      </c>
      <c r="C1845" s="53"/>
      <c r="D1845" s="54"/>
      <c r="E1845" s="55"/>
      <c r="F1845" s="55" t="s">
        <v>96</v>
      </c>
      <c r="G1845" s="1"/>
      <c r="H1845" s="1"/>
      <c r="I1845" s="1"/>
      <c r="J1845" s="1"/>
      <c r="K1845" s="1"/>
      <c r="L1845" s="1"/>
      <c r="M1845" s="1"/>
      <c r="N1845" s="1"/>
      <c r="O1845" s="1"/>
      <c r="P1845" s="1"/>
      <c r="Q1845" s="1"/>
      <c r="R1845" s="1"/>
      <c r="S1845" s="1"/>
      <c r="T1845" s="1"/>
      <c r="U1845" s="1"/>
      <c r="V1845" s="1"/>
      <c r="W1845" s="1"/>
      <c r="X1845" s="1"/>
      <c r="Y1845" s="1"/>
      <c r="Z1845" s="1"/>
    </row>
    <row r="1846" ht="15.0" customHeight="1">
      <c r="A1846" s="1"/>
      <c r="B1846" s="52" t="s">
        <v>96</v>
      </c>
      <c r="C1846" s="53"/>
      <c r="D1846" s="54"/>
      <c r="E1846" s="55"/>
      <c r="F1846" s="55" t="s">
        <v>96</v>
      </c>
      <c r="G1846" s="1"/>
      <c r="H1846" s="1"/>
      <c r="I1846" s="1"/>
      <c r="J1846" s="1"/>
      <c r="K1846" s="1"/>
      <c r="L1846" s="1"/>
      <c r="M1846" s="1"/>
      <c r="N1846" s="1"/>
      <c r="O1846" s="1"/>
      <c r="P1846" s="1"/>
      <c r="Q1846" s="1"/>
      <c r="R1846" s="1"/>
      <c r="S1846" s="1"/>
      <c r="T1846" s="1"/>
      <c r="U1846" s="1"/>
      <c r="V1846" s="1"/>
      <c r="W1846" s="1"/>
      <c r="X1846" s="1"/>
      <c r="Y1846" s="1"/>
      <c r="Z1846" s="1"/>
    </row>
    <row r="1847" ht="15.0" customHeight="1">
      <c r="A1847" s="1"/>
      <c r="B1847" s="52" t="s">
        <v>96</v>
      </c>
      <c r="C1847" s="53"/>
      <c r="D1847" s="54"/>
      <c r="E1847" s="55"/>
      <c r="F1847" s="55" t="s">
        <v>96</v>
      </c>
      <c r="G1847" s="1"/>
      <c r="H1847" s="1"/>
      <c r="I1847" s="1"/>
      <c r="J1847" s="1"/>
      <c r="K1847" s="1"/>
      <c r="L1847" s="1"/>
      <c r="M1847" s="1"/>
      <c r="N1847" s="1"/>
      <c r="O1847" s="1"/>
      <c r="P1847" s="1"/>
      <c r="Q1847" s="1"/>
      <c r="R1847" s="1"/>
      <c r="S1847" s="1"/>
      <c r="T1847" s="1"/>
      <c r="U1847" s="1"/>
      <c r="V1847" s="1"/>
      <c r="W1847" s="1"/>
      <c r="X1847" s="1"/>
      <c r="Y1847" s="1"/>
      <c r="Z1847" s="1"/>
    </row>
    <row r="1848" ht="15.0" customHeight="1">
      <c r="A1848" s="1"/>
      <c r="B1848" s="52" t="s">
        <v>96</v>
      </c>
      <c r="C1848" s="53"/>
      <c r="D1848" s="54"/>
      <c r="E1848" s="55"/>
      <c r="F1848" s="55" t="s">
        <v>96</v>
      </c>
      <c r="G1848" s="1"/>
      <c r="H1848" s="1"/>
      <c r="I1848" s="1"/>
      <c r="J1848" s="1"/>
      <c r="K1848" s="1"/>
      <c r="L1848" s="1"/>
      <c r="M1848" s="1"/>
      <c r="N1848" s="1"/>
      <c r="O1848" s="1"/>
      <c r="P1848" s="1"/>
      <c r="Q1848" s="1"/>
      <c r="R1848" s="1"/>
      <c r="S1848" s="1"/>
      <c r="T1848" s="1"/>
      <c r="U1848" s="1"/>
      <c r="V1848" s="1"/>
      <c r="W1848" s="1"/>
      <c r="X1848" s="1"/>
      <c r="Y1848" s="1"/>
      <c r="Z1848" s="1"/>
    </row>
    <row r="1849" ht="15.0" customHeight="1">
      <c r="A1849" s="1"/>
      <c r="B1849" s="52" t="s">
        <v>96</v>
      </c>
      <c r="C1849" s="53"/>
      <c r="D1849" s="54"/>
      <c r="E1849" s="55"/>
      <c r="F1849" s="55" t="s">
        <v>96</v>
      </c>
      <c r="G1849" s="1"/>
      <c r="H1849" s="1"/>
      <c r="I1849" s="1"/>
      <c r="J1849" s="1"/>
      <c r="K1849" s="1"/>
      <c r="L1849" s="1"/>
      <c r="M1849" s="1"/>
      <c r="N1849" s="1"/>
      <c r="O1849" s="1"/>
      <c r="P1849" s="1"/>
      <c r="Q1849" s="1"/>
      <c r="R1849" s="1"/>
      <c r="S1849" s="1"/>
      <c r="T1849" s="1"/>
      <c r="U1849" s="1"/>
      <c r="V1849" s="1"/>
      <c r="W1849" s="1"/>
      <c r="X1849" s="1"/>
      <c r="Y1849" s="1"/>
      <c r="Z1849" s="1"/>
    </row>
    <row r="1850" ht="15.0" customHeight="1">
      <c r="A1850" s="1"/>
      <c r="B1850" s="52" t="s">
        <v>96</v>
      </c>
      <c r="C1850" s="53"/>
      <c r="D1850" s="54"/>
      <c r="E1850" s="55"/>
      <c r="F1850" s="55" t="s">
        <v>96</v>
      </c>
      <c r="G1850" s="1"/>
      <c r="H1850" s="1"/>
      <c r="I1850" s="1"/>
      <c r="J1850" s="1"/>
      <c r="K1850" s="1"/>
      <c r="L1850" s="1"/>
      <c r="M1850" s="1"/>
      <c r="N1850" s="1"/>
      <c r="O1850" s="1"/>
      <c r="P1850" s="1"/>
      <c r="Q1850" s="1"/>
      <c r="R1850" s="1"/>
      <c r="S1850" s="1"/>
      <c r="T1850" s="1"/>
      <c r="U1850" s="1"/>
      <c r="V1850" s="1"/>
      <c r="W1850" s="1"/>
      <c r="X1850" s="1"/>
      <c r="Y1850" s="1"/>
      <c r="Z1850" s="1"/>
    </row>
    <row r="1851" ht="15.0" customHeight="1">
      <c r="A1851" s="1"/>
      <c r="B1851" s="52" t="s">
        <v>96</v>
      </c>
      <c r="C1851" s="53"/>
      <c r="D1851" s="54"/>
      <c r="E1851" s="55"/>
      <c r="F1851" s="55" t="s">
        <v>96</v>
      </c>
      <c r="G1851" s="1"/>
      <c r="H1851" s="1"/>
      <c r="I1851" s="1"/>
      <c r="J1851" s="1"/>
      <c r="K1851" s="1"/>
      <c r="L1851" s="1"/>
      <c r="M1851" s="1"/>
      <c r="N1851" s="1"/>
      <c r="O1851" s="1"/>
      <c r="P1851" s="1"/>
      <c r="Q1851" s="1"/>
      <c r="R1851" s="1"/>
      <c r="S1851" s="1"/>
      <c r="T1851" s="1"/>
      <c r="U1851" s="1"/>
      <c r="V1851" s="1"/>
      <c r="W1851" s="1"/>
      <c r="X1851" s="1"/>
      <c r="Y1851" s="1"/>
      <c r="Z1851" s="1"/>
    </row>
    <row r="1852" ht="15.0" customHeight="1">
      <c r="A1852" s="1"/>
      <c r="B1852" s="52" t="s">
        <v>96</v>
      </c>
      <c r="C1852" s="53"/>
      <c r="D1852" s="54"/>
      <c r="E1852" s="55"/>
      <c r="F1852" s="55" t="s">
        <v>96</v>
      </c>
      <c r="G1852" s="1"/>
      <c r="H1852" s="1"/>
      <c r="I1852" s="1"/>
      <c r="J1852" s="1"/>
      <c r="K1852" s="1"/>
      <c r="L1852" s="1"/>
      <c r="M1852" s="1"/>
      <c r="N1852" s="1"/>
      <c r="O1852" s="1"/>
      <c r="P1852" s="1"/>
      <c r="Q1852" s="1"/>
      <c r="R1852" s="1"/>
      <c r="S1852" s="1"/>
      <c r="T1852" s="1"/>
      <c r="U1852" s="1"/>
      <c r="V1852" s="1"/>
      <c r="W1852" s="1"/>
      <c r="X1852" s="1"/>
      <c r="Y1852" s="1"/>
      <c r="Z1852" s="1"/>
    </row>
    <row r="1853" ht="15.0" customHeight="1">
      <c r="A1853" s="1"/>
      <c r="B1853" s="52" t="s">
        <v>96</v>
      </c>
      <c r="C1853" s="53"/>
      <c r="D1853" s="54"/>
      <c r="E1853" s="55"/>
      <c r="F1853" s="55" t="s">
        <v>96</v>
      </c>
      <c r="G1853" s="1"/>
      <c r="H1853" s="1"/>
      <c r="I1853" s="1"/>
      <c r="J1853" s="1"/>
      <c r="K1853" s="1"/>
      <c r="L1853" s="1"/>
      <c r="M1853" s="1"/>
      <c r="N1853" s="1"/>
      <c r="O1853" s="1"/>
      <c r="P1853" s="1"/>
      <c r="Q1853" s="1"/>
      <c r="R1853" s="1"/>
      <c r="S1853" s="1"/>
      <c r="T1853" s="1"/>
      <c r="U1853" s="1"/>
      <c r="V1853" s="1"/>
      <c r="W1853" s="1"/>
      <c r="X1853" s="1"/>
      <c r="Y1853" s="1"/>
      <c r="Z1853" s="1"/>
    </row>
    <row r="1854" ht="15.0" customHeight="1">
      <c r="A1854" s="1"/>
      <c r="B1854" s="52" t="s">
        <v>96</v>
      </c>
      <c r="C1854" s="53"/>
      <c r="D1854" s="54"/>
      <c r="E1854" s="55"/>
      <c r="F1854" s="55" t="s">
        <v>96</v>
      </c>
      <c r="G1854" s="1"/>
      <c r="H1854" s="1"/>
      <c r="I1854" s="1"/>
      <c r="J1854" s="1"/>
      <c r="K1854" s="1"/>
      <c r="L1854" s="1"/>
      <c r="M1854" s="1"/>
      <c r="N1854" s="1"/>
      <c r="O1854" s="1"/>
      <c r="P1854" s="1"/>
      <c r="Q1854" s="1"/>
      <c r="R1854" s="1"/>
      <c r="S1854" s="1"/>
      <c r="T1854" s="1"/>
      <c r="U1854" s="1"/>
      <c r="V1854" s="1"/>
      <c r="W1854" s="1"/>
      <c r="X1854" s="1"/>
      <c r="Y1854" s="1"/>
      <c r="Z1854" s="1"/>
    </row>
    <row r="1855" ht="15.0" customHeight="1">
      <c r="A1855" s="1"/>
      <c r="B1855" s="52" t="s">
        <v>96</v>
      </c>
      <c r="C1855" s="53"/>
      <c r="D1855" s="54"/>
      <c r="E1855" s="55"/>
      <c r="F1855" s="55" t="s">
        <v>96</v>
      </c>
      <c r="G1855" s="1"/>
      <c r="H1855" s="1"/>
      <c r="I1855" s="1"/>
      <c r="J1855" s="1"/>
      <c r="K1855" s="1"/>
      <c r="L1855" s="1"/>
      <c r="M1855" s="1"/>
      <c r="N1855" s="1"/>
      <c r="O1855" s="1"/>
      <c r="P1855" s="1"/>
      <c r="Q1855" s="1"/>
      <c r="R1855" s="1"/>
      <c r="S1855" s="1"/>
      <c r="T1855" s="1"/>
      <c r="U1855" s="1"/>
      <c r="V1855" s="1"/>
      <c r="W1855" s="1"/>
      <c r="X1855" s="1"/>
      <c r="Y1855" s="1"/>
      <c r="Z1855" s="1"/>
    </row>
    <row r="1856" ht="15.0" customHeight="1">
      <c r="A1856" s="1"/>
      <c r="B1856" s="52" t="s">
        <v>96</v>
      </c>
      <c r="C1856" s="53"/>
      <c r="D1856" s="54"/>
      <c r="E1856" s="55"/>
      <c r="F1856" s="55" t="s">
        <v>96</v>
      </c>
      <c r="G1856" s="1"/>
      <c r="H1856" s="1"/>
      <c r="I1856" s="1"/>
      <c r="J1856" s="1"/>
      <c r="K1856" s="1"/>
      <c r="L1856" s="1"/>
      <c r="M1856" s="1"/>
      <c r="N1856" s="1"/>
      <c r="O1856" s="1"/>
      <c r="P1856" s="1"/>
      <c r="Q1856" s="1"/>
      <c r="R1856" s="1"/>
      <c r="S1856" s="1"/>
      <c r="T1856" s="1"/>
      <c r="U1856" s="1"/>
      <c r="V1856" s="1"/>
      <c r="W1856" s="1"/>
      <c r="X1856" s="1"/>
      <c r="Y1856" s="1"/>
      <c r="Z1856" s="1"/>
    </row>
    <row r="1857" ht="15.0" customHeight="1">
      <c r="A1857" s="1"/>
      <c r="B1857" s="52" t="s">
        <v>96</v>
      </c>
      <c r="C1857" s="53"/>
      <c r="D1857" s="54"/>
      <c r="E1857" s="55"/>
      <c r="F1857" s="55" t="s">
        <v>96</v>
      </c>
      <c r="G1857" s="1"/>
      <c r="H1857" s="1"/>
      <c r="I1857" s="1"/>
      <c r="J1857" s="1"/>
      <c r="K1857" s="1"/>
      <c r="L1857" s="1"/>
      <c r="M1857" s="1"/>
      <c r="N1857" s="1"/>
      <c r="O1857" s="1"/>
      <c r="P1857" s="1"/>
      <c r="Q1857" s="1"/>
      <c r="R1857" s="1"/>
      <c r="S1857" s="1"/>
      <c r="T1857" s="1"/>
      <c r="U1857" s="1"/>
      <c r="V1857" s="1"/>
      <c r="W1857" s="1"/>
      <c r="X1857" s="1"/>
      <c r="Y1857" s="1"/>
      <c r="Z1857" s="1"/>
    </row>
    <row r="1858" ht="15.0" customHeight="1">
      <c r="A1858" s="1"/>
      <c r="B1858" s="52" t="s">
        <v>96</v>
      </c>
      <c r="C1858" s="53"/>
      <c r="D1858" s="54"/>
      <c r="E1858" s="55"/>
      <c r="F1858" s="55" t="s">
        <v>96</v>
      </c>
      <c r="G1858" s="1"/>
      <c r="H1858" s="1"/>
      <c r="I1858" s="1"/>
      <c r="J1858" s="1"/>
      <c r="K1858" s="1"/>
      <c r="L1858" s="1"/>
      <c r="M1858" s="1"/>
      <c r="N1858" s="1"/>
      <c r="O1858" s="1"/>
      <c r="P1858" s="1"/>
      <c r="Q1858" s="1"/>
      <c r="R1858" s="1"/>
      <c r="S1858" s="1"/>
      <c r="T1858" s="1"/>
      <c r="U1858" s="1"/>
      <c r="V1858" s="1"/>
      <c r="W1858" s="1"/>
      <c r="X1858" s="1"/>
      <c r="Y1858" s="1"/>
      <c r="Z1858" s="1"/>
    </row>
    <row r="1859" ht="15.0" customHeight="1">
      <c r="A1859" s="1"/>
      <c r="B1859" s="52" t="s">
        <v>96</v>
      </c>
      <c r="C1859" s="53"/>
      <c r="D1859" s="54"/>
      <c r="E1859" s="55"/>
      <c r="F1859" s="55" t="s">
        <v>96</v>
      </c>
      <c r="G1859" s="1"/>
      <c r="H1859" s="1"/>
      <c r="I1859" s="1"/>
      <c r="J1859" s="1"/>
      <c r="K1859" s="1"/>
      <c r="L1859" s="1"/>
      <c r="M1859" s="1"/>
      <c r="N1859" s="1"/>
      <c r="O1859" s="1"/>
      <c r="P1859" s="1"/>
      <c r="Q1859" s="1"/>
      <c r="R1859" s="1"/>
      <c r="S1859" s="1"/>
      <c r="T1859" s="1"/>
      <c r="U1859" s="1"/>
      <c r="V1859" s="1"/>
      <c r="W1859" s="1"/>
      <c r="X1859" s="1"/>
      <c r="Y1859" s="1"/>
      <c r="Z1859" s="1"/>
    </row>
    <row r="1860" ht="15.0" customHeight="1">
      <c r="A1860" s="1"/>
      <c r="B1860" s="52" t="s">
        <v>96</v>
      </c>
      <c r="C1860" s="53"/>
      <c r="D1860" s="54"/>
      <c r="E1860" s="55"/>
      <c r="F1860" s="55" t="s">
        <v>96</v>
      </c>
      <c r="G1860" s="1"/>
      <c r="H1860" s="1"/>
      <c r="I1860" s="1"/>
      <c r="J1860" s="1"/>
      <c r="K1860" s="1"/>
      <c r="L1860" s="1"/>
      <c r="M1860" s="1"/>
      <c r="N1860" s="1"/>
      <c r="O1860" s="1"/>
      <c r="P1860" s="1"/>
      <c r="Q1860" s="1"/>
      <c r="R1860" s="1"/>
      <c r="S1860" s="1"/>
      <c r="T1860" s="1"/>
      <c r="U1860" s="1"/>
      <c r="V1860" s="1"/>
      <c r="W1860" s="1"/>
      <c r="X1860" s="1"/>
      <c r="Y1860" s="1"/>
      <c r="Z1860" s="1"/>
    </row>
    <row r="1861" ht="15.0" customHeight="1">
      <c r="A1861" s="1"/>
      <c r="B1861" s="52" t="s">
        <v>96</v>
      </c>
      <c r="C1861" s="53"/>
      <c r="D1861" s="54"/>
      <c r="E1861" s="55"/>
      <c r="F1861" s="55" t="s">
        <v>96</v>
      </c>
      <c r="G1861" s="1"/>
      <c r="H1861" s="1"/>
      <c r="I1861" s="1"/>
      <c r="J1861" s="1"/>
      <c r="K1861" s="1"/>
      <c r="L1861" s="1"/>
      <c r="M1861" s="1"/>
      <c r="N1861" s="1"/>
      <c r="O1861" s="1"/>
      <c r="P1861" s="1"/>
      <c r="Q1861" s="1"/>
      <c r="R1861" s="1"/>
      <c r="S1861" s="1"/>
      <c r="T1861" s="1"/>
      <c r="U1861" s="1"/>
      <c r="V1861" s="1"/>
      <c r="W1861" s="1"/>
      <c r="X1861" s="1"/>
      <c r="Y1861" s="1"/>
      <c r="Z1861" s="1"/>
    </row>
    <row r="1862" ht="15.0" customHeight="1">
      <c r="A1862" s="1"/>
      <c r="B1862" s="52" t="s">
        <v>96</v>
      </c>
      <c r="C1862" s="53"/>
      <c r="D1862" s="54"/>
      <c r="E1862" s="55"/>
      <c r="F1862" s="55" t="s">
        <v>96</v>
      </c>
      <c r="G1862" s="1"/>
      <c r="H1862" s="1"/>
      <c r="I1862" s="1"/>
      <c r="J1862" s="1"/>
      <c r="K1862" s="1"/>
      <c r="L1862" s="1"/>
      <c r="M1862" s="1"/>
      <c r="N1862" s="1"/>
      <c r="O1862" s="1"/>
      <c r="P1862" s="1"/>
      <c r="Q1862" s="1"/>
      <c r="R1862" s="1"/>
      <c r="S1862" s="1"/>
      <c r="T1862" s="1"/>
      <c r="U1862" s="1"/>
      <c r="V1862" s="1"/>
      <c r="W1862" s="1"/>
      <c r="X1862" s="1"/>
      <c r="Y1862" s="1"/>
      <c r="Z1862" s="1"/>
    </row>
    <row r="1863" ht="15.0" customHeight="1">
      <c r="A1863" s="1"/>
      <c r="B1863" s="52" t="s">
        <v>96</v>
      </c>
      <c r="C1863" s="53"/>
      <c r="D1863" s="54"/>
      <c r="E1863" s="55"/>
      <c r="F1863" s="55" t="s">
        <v>96</v>
      </c>
      <c r="G1863" s="1"/>
      <c r="H1863" s="1"/>
      <c r="I1863" s="1"/>
      <c r="J1863" s="1"/>
      <c r="K1863" s="1"/>
      <c r="L1863" s="1"/>
      <c r="M1863" s="1"/>
      <c r="N1863" s="1"/>
      <c r="O1863" s="1"/>
      <c r="P1863" s="1"/>
      <c r="Q1863" s="1"/>
      <c r="R1863" s="1"/>
      <c r="S1863" s="1"/>
      <c r="T1863" s="1"/>
      <c r="U1863" s="1"/>
      <c r="V1863" s="1"/>
      <c r="W1863" s="1"/>
      <c r="X1863" s="1"/>
      <c r="Y1863" s="1"/>
      <c r="Z1863" s="1"/>
    </row>
    <row r="1864" ht="15.0" customHeight="1">
      <c r="A1864" s="1"/>
      <c r="B1864" s="52" t="s">
        <v>96</v>
      </c>
      <c r="C1864" s="53"/>
      <c r="D1864" s="54"/>
      <c r="E1864" s="55"/>
      <c r="F1864" s="55" t="s">
        <v>96</v>
      </c>
      <c r="G1864" s="1"/>
      <c r="H1864" s="1"/>
      <c r="I1864" s="1"/>
      <c r="J1864" s="1"/>
      <c r="K1864" s="1"/>
      <c r="L1864" s="1"/>
      <c r="M1864" s="1"/>
      <c r="N1864" s="1"/>
      <c r="O1864" s="1"/>
      <c r="P1864" s="1"/>
      <c r="Q1864" s="1"/>
      <c r="R1864" s="1"/>
      <c r="S1864" s="1"/>
      <c r="T1864" s="1"/>
      <c r="U1864" s="1"/>
      <c r="V1864" s="1"/>
      <c r="W1864" s="1"/>
      <c r="X1864" s="1"/>
      <c r="Y1864" s="1"/>
      <c r="Z1864" s="1"/>
    </row>
    <row r="1865" ht="15.0" customHeight="1">
      <c r="A1865" s="1"/>
      <c r="B1865" s="52" t="s">
        <v>96</v>
      </c>
      <c r="C1865" s="53"/>
      <c r="D1865" s="54"/>
      <c r="E1865" s="55"/>
      <c r="F1865" s="55" t="s">
        <v>96</v>
      </c>
      <c r="G1865" s="1"/>
      <c r="H1865" s="1"/>
      <c r="I1865" s="1"/>
      <c r="J1865" s="1"/>
      <c r="K1865" s="1"/>
      <c r="L1865" s="1"/>
      <c r="M1865" s="1"/>
      <c r="N1865" s="1"/>
      <c r="O1865" s="1"/>
      <c r="P1865" s="1"/>
      <c r="Q1865" s="1"/>
      <c r="R1865" s="1"/>
      <c r="S1865" s="1"/>
      <c r="T1865" s="1"/>
      <c r="U1865" s="1"/>
      <c r="V1865" s="1"/>
      <c r="W1865" s="1"/>
      <c r="X1865" s="1"/>
      <c r="Y1865" s="1"/>
      <c r="Z1865" s="1"/>
    </row>
    <row r="1866" ht="15.0" customHeight="1">
      <c r="A1866" s="1"/>
      <c r="B1866" s="52" t="s">
        <v>96</v>
      </c>
      <c r="C1866" s="53"/>
      <c r="D1866" s="54"/>
      <c r="E1866" s="55"/>
      <c r="F1866" s="55" t="s">
        <v>96</v>
      </c>
      <c r="G1866" s="1"/>
      <c r="H1866" s="1"/>
      <c r="I1866" s="1"/>
      <c r="J1866" s="1"/>
      <c r="K1866" s="1"/>
      <c r="L1866" s="1"/>
      <c r="M1866" s="1"/>
      <c r="N1866" s="1"/>
      <c r="O1866" s="1"/>
      <c r="P1866" s="1"/>
      <c r="Q1866" s="1"/>
      <c r="R1866" s="1"/>
      <c r="S1866" s="1"/>
      <c r="T1866" s="1"/>
      <c r="U1866" s="1"/>
      <c r="V1866" s="1"/>
      <c r="W1866" s="1"/>
      <c r="X1866" s="1"/>
      <c r="Y1866" s="1"/>
      <c r="Z1866" s="1"/>
    </row>
    <row r="1867" ht="15.0" customHeight="1">
      <c r="A1867" s="1"/>
      <c r="B1867" s="52" t="s">
        <v>96</v>
      </c>
      <c r="C1867" s="53"/>
      <c r="D1867" s="54"/>
      <c r="E1867" s="55"/>
      <c r="F1867" s="55" t="s">
        <v>96</v>
      </c>
      <c r="G1867" s="1"/>
      <c r="H1867" s="1"/>
      <c r="I1867" s="1"/>
      <c r="J1867" s="1"/>
      <c r="K1867" s="1"/>
      <c r="L1867" s="1"/>
      <c r="M1867" s="1"/>
      <c r="N1867" s="1"/>
      <c r="O1867" s="1"/>
      <c r="P1867" s="1"/>
      <c r="Q1867" s="1"/>
      <c r="R1867" s="1"/>
      <c r="S1867" s="1"/>
      <c r="T1867" s="1"/>
      <c r="U1867" s="1"/>
      <c r="V1867" s="1"/>
      <c r="W1867" s="1"/>
      <c r="X1867" s="1"/>
      <c r="Y1867" s="1"/>
      <c r="Z1867" s="1"/>
    </row>
    <row r="1868" ht="15.0" customHeight="1">
      <c r="A1868" s="1"/>
      <c r="B1868" s="52" t="s">
        <v>96</v>
      </c>
      <c r="C1868" s="53"/>
      <c r="D1868" s="54"/>
      <c r="E1868" s="55"/>
      <c r="F1868" s="55" t="s">
        <v>96</v>
      </c>
      <c r="G1868" s="1"/>
      <c r="H1868" s="1"/>
      <c r="I1868" s="1"/>
      <c r="J1868" s="1"/>
      <c r="K1868" s="1"/>
      <c r="L1868" s="1"/>
      <c r="M1868" s="1"/>
      <c r="N1868" s="1"/>
      <c r="O1868" s="1"/>
      <c r="P1868" s="1"/>
      <c r="Q1868" s="1"/>
      <c r="R1868" s="1"/>
      <c r="S1868" s="1"/>
      <c r="T1868" s="1"/>
      <c r="U1868" s="1"/>
      <c r="V1868" s="1"/>
      <c r="W1868" s="1"/>
      <c r="X1868" s="1"/>
      <c r="Y1868" s="1"/>
      <c r="Z1868" s="1"/>
    </row>
    <row r="1869" ht="15.0" customHeight="1">
      <c r="A1869" s="1"/>
      <c r="B1869" s="52" t="s">
        <v>96</v>
      </c>
      <c r="C1869" s="53"/>
      <c r="D1869" s="54"/>
      <c r="E1869" s="55"/>
      <c r="F1869" s="55" t="s">
        <v>96</v>
      </c>
      <c r="G1869" s="1"/>
      <c r="H1869" s="1"/>
      <c r="I1869" s="1"/>
      <c r="J1869" s="1"/>
      <c r="K1869" s="1"/>
      <c r="L1869" s="1"/>
      <c r="M1869" s="1"/>
      <c r="N1869" s="1"/>
      <c r="O1869" s="1"/>
      <c r="P1869" s="1"/>
      <c r="Q1869" s="1"/>
      <c r="R1869" s="1"/>
      <c r="S1869" s="1"/>
      <c r="T1869" s="1"/>
      <c r="U1869" s="1"/>
      <c r="V1869" s="1"/>
      <c r="W1869" s="1"/>
      <c r="X1869" s="1"/>
      <c r="Y1869" s="1"/>
      <c r="Z1869" s="1"/>
    </row>
    <row r="1870" ht="15.0" customHeight="1">
      <c r="A1870" s="1"/>
      <c r="B1870" s="52" t="s">
        <v>96</v>
      </c>
      <c r="C1870" s="53"/>
      <c r="D1870" s="54"/>
      <c r="E1870" s="55"/>
      <c r="F1870" s="55" t="s">
        <v>96</v>
      </c>
      <c r="G1870" s="1"/>
      <c r="H1870" s="1"/>
      <c r="I1870" s="1"/>
      <c r="J1870" s="1"/>
      <c r="K1870" s="1"/>
      <c r="L1870" s="1"/>
      <c r="M1870" s="1"/>
      <c r="N1870" s="1"/>
      <c r="O1870" s="1"/>
      <c r="P1870" s="1"/>
      <c r="Q1870" s="1"/>
      <c r="R1870" s="1"/>
      <c r="S1870" s="1"/>
      <c r="T1870" s="1"/>
      <c r="U1870" s="1"/>
      <c r="V1870" s="1"/>
      <c r="W1870" s="1"/>
      <c r="X1870" s="1"/>
      <c r="Y1870" s="1"/>
      <c r="Z1870" s="1"/>
    </row>
    <row r="1871" ht="15.0" customHeight="1">
      <c r="A1871" s="1"/>
      <c r="B1871" s="52" t="s">
        <v>96</v>
      </c>
      <c r="C1871" s="53"/>
      <c r="D1871" s="54"/>
      <c r="E1871" s="55"/>
      <c r="F1871" s="55" t="s">
        <v>96</v>
      </c>
      <c r="G1871" s="1"/>
      <c r="H1871" s="1"/>
      <c r="I1871" s="1"/>
      <c r="J1871" s="1"/>
      <c r="K1871" s="1"/>
      <c r="L1871" s="1"/>
      <c r="M1871" s="1"/>
      <c r="N1871" s="1"/>
      <c r="O1871" s="1"/>
      <c r="P1871" s="1"/>
      <c r="Q1871" s="1"/>
      <c r="R1871" s="1"/>
      <c r="S1871" s="1"/>
      <c r="T1871" s="1"/>
      <c r="U1871" s="1"/>
      <c r="V1871" s="1"/>
      <c r="W1871" s="1"/>
      <c r="X1871" s="1"/>
      <c r="Y1871" s="1"/>
      <c r="Z1871" s="1"/>
    </row>
    <row r="1872" ht="15.0" customHeight="1">
      <c r="A1872" s="1"/>
      <c r="B1872" s="52" t="s">
        <v>96</v>
      </c>
      <c r="C1872" s="53"/>
      <c r="D1872" s="54"/>
      <c r="E1872" s="55"/>
      <c r="F1872" s="55" t="s">
        <v>96</v>
      </c>
      <c r="G1872" s="1"/>
      <c r="H1872" s="1"/>
      <c r="I1872" s="1"/>
      <c r="J1872" s="1"/>
      <c r="K1872" s="1"/>
      <c r="L1872" s="1"/>
      <c r="M1872" s="1"/>
      <c r="N1872" s="1"/>
      <c r="O1872" s="1"/>
      <c r="P1872" s="1"/>
      <c r="Q1872" s="1"/>
      <c r="R1872" s="1"/>
      <c r="S1872" s="1"/>
      <c r="T1872" s="1"/>
      <c r="U1872" s="1"/>
      <c r="V1872" s="1"/>
      <c r="W1872" s="1"/>
      <c r="X1872" s="1"/>
      <c r="Y1872" s="1"/>
      <c r="Z1872" s="1"/>
    </row>
    <row r="1873" ht="15.0" customHeight="1">
      <c r="A1873" s="1"/>
      <c r="B1873" s="52" t="s">
        <v>96</v>
      </c>
      <c r="C1873" s="53"/>
      <c r="D1873" s="54"/>
      <c r="E1873" s="55"/>
      <c r="F1873" s="55" t="s">
        <v>96</v>
      </c>
      <c r="G1873" s="1"/>
      <c r="H1873" s="1"/>
      <c r="I1873" s="1"/>
      <c r="J1873" s="1"/>
      <c r="K1873" s="1"/>
      <c r="L1873" s="1"/>
      <c r="M1873" s="1"/>
      <c r="N1873" s="1"/>
      <c r="O1873" s="1"/>
      <c r="P1873" s="1"/>
      <c r="Q1873" s="1"/>
      <c r="R1873" s="1"/>
      <c r="S1873" s="1"/>
      <c r="T1873" s="1"/>
      <c r="U1873" s="1"/>
      <c r="V1873" s="1"/>
      <c r="W1873" s="1"/>
      <c r="X1873" s="1"/>
      <c r="Y1873" s="1"/>
      <c r="Z1873" s="1"/>
    </row>
    <row r="1874" ht="15.0" customHeight="1">
      <c r="A1874" s="1"/>
      <c r="B1874" s="52" t="s">
        <v>96</v>
      </c>
      <c r="C1874" s="53"/>
      <c r="D1874" s="54"/>
      <c r="E1874" s="55"/>
      <c r="F1874" s="55" t="s">
        <v>96</v>
      </c>
      <c r="G1874" s="1"/>
      <c r="H1874" s="1"/>
      <c r="I1874" s="1"/>
      <c r="J1874" s="1"/>
      <c r="K1874" s="1"/>
      <c r="L1874" s="1"/>
      <c r="M1874" s="1"/>
      <c r="N1874" s="1"/>
      <c r="O1874" s="1"/>
      <c r="P1874" s="1"/>
      <c r="Q1874" s="1"/>
      <c r="R1874" s="1"/>
      <c r="S1874" s="1"/>
      <c r="T1874" s="1"/>
      <c r="U1874" s="1"/>
      <c r="V1874" s="1"/>
      <c r="W1874" s="1"/>
      <c r="X1874" s="1"/>
      <c r="Y1874" s="1"/>
      <c r="Z1874" s="1"/>
    </row>
    <row r="1875" ht="15.0" customHeight="1">
      <c r="A1875" s="1"/>
      <c r="B1875" s="52" t="s">
        <v>96</v>
      </c>
      <c r="C1875" s="53"/>
      <c r="D1875" s="54"/>
      <c r="E1875" s="55"/>
      <c r="F1875" s="55" t="s">
        <v>96</v>
      </c>
      <c r="G1875" s="1"/>
      <c r="H1875" s="1"/>
      <c r="I1875" s="1"/>
      <c r="J1875" s="1"/>
      <c r="K1875" s="1"/>
      <c r="L1875" s="1"/>
      <c r="M1875" s="1"/>
      <c r="N1875" s="1"/>
      <c r="O1875" s="1"/>
      <c r="P1875" s="1"/>
      <c r="Q1875" s="1"/>
      <c r="R1875" s="1"/>
      <c r="S1875" s="1"/>
      <c r="T1875" s="1"/>
      <c r="U1875" s="1"/>
      <c r="V1875" s="1"/>
      <c r="W1875" s="1"/>
      <c r="X1875" s="1"/>
      <c r="Y1875" s="1"/>
      <c r="Z1875" s="1"/>
    </row>
    <row r="1876" ht="15.0" customHeight="1">
      <c r="A1876" s="1"/>
      <c r="B1876" s="52" t="s">
        <v>96</v>
      </c>
      <c r="C1876" s="53"/>
      <c r="D1876" s="54"/>
      <c r="E1876" s="55"/>
      <c r="F1876" s="55" t="s">
        <v>96</v>
      </c>
      <c r="G1876" s="1"/>
      <c r="H1876" s="1"/>
      <c r="I1876" s="1"/>
      <c r="J1876" s="1"/>
      <c r="K1876" s="1"/>
      <c r="L1876" s="1"/>
      <c r="M1876" s="1"/>
      <c r="N1876" s="1"/>
      <c r="O1876" s="1"/>
      <c r="P1876" s="1"/>
      <c r="Q1876" s="1"/>
      <c r="R1876" s="1"/>
      <c r="S1876" s="1"/>
      <c r="T1876" s="1"/>
      <c r="U1876" s="1"/>
      <c r="V1876" s="1"/>
      <c r="W1876" s="1"/>
      <c r="X1876" s="1"/>
      <c r="Y1876" s="1"/>
      <c r="Z1876" s="1"/>
    </row>
    <row r="1877" ht="15.0" customHeight="1">
      <c r="A1877" s="1"/>
      <c r="B1877" s="52" t="s">
        <v>96</v>
      </c>
      <c r="C1877" s="53"/>
      <c r="D1877" s="54"/>
      <c r="E1877" s="55"/>
      <c r="F1877" s="55" t="s">
        <v>96</v>
      </c>
      <c r="G1877" s="1"/>
      <c r="H1877" s="1"/>
      <c r="I1877" s="1"/>
      <c r="J1877" s="1"/>
      <c r="K1877" s="1"/>
      <c r="L1877" s="1"/>
      <c r="M1877" s="1"/>
      <c r="N1877" s="1"/>
      <c r="O1877" s="1"/>
      <c r="P1877" s="1"/>
      <c r="Q1877" s="1"/>
      <c r="R1877" s="1"/>
      <c r="S1877" s="1"/>
      <c r="T1877" s="1"/>
      <c r="U1877" s="1"/>
      <c r="V1877" s="1"/>
      <c r="W1877" s="1"/>
      <c r="X1877" s="1"/>
      <c r="Y1877" s="1"/>
      <c r="Z1877" s="1"/>
    </row>
    <row r="1878" ht="15.0" customHeight="1">
      <c r="A1878" s="1"/>
      <c r="B1878" s="52" t="s">
        <v>96</v>
      </c>
      <c r="C1878" s="53"/>
      <c r="D1878" s="54"/>
      <c r="E1878" s="55"/>
      <c r="F1878" s="55" t="s">
        <v>96</v>
      </c>
      <c r="G1878" s="1"/>
      <c r="H1878" s="1"/>
      <c r="I1878" s="1"/>
      <c r="J1878" s="1"/>
      <c r="K1878" s="1"/>
      <c r="L1878" s="1"/>
      <c r="M1878" s="1"/>
      <c r="N1878" s="1"/>
      <c r="O1878" s="1"/>
      <c r="P1878" s="1"/>
      <c r="Q1878" s="1"/>
      <c r="R1878" s="1"/>
      <c r="S1878" s="1"/>
      <c r="T1878" s="1"/>
      <c r="U1878" s="1"/>
      <c r="V1878" s="1"/>
      <c r="W1878" s="1"/>
      <c r="X1878" s="1"/>
      <c r="Y1878" s="1"/>
      <c r="Z1878" s="1"/>
    </row>
    <row r="1879" ht="15.0" customHeight="1">
      <c r="A1879" s="1"/>
      <c r="B1879" s="52" t="s">
        <v>96</v>
      </c>
      <c r="C1879" s="53"/>
      <c r="D1879" s="54"/>
      <c r="E1879" s="55"/>
      <c r="F1879" s="55" t="s">
        <v>96</v>
      </c>
      <c r="G1879" s="1"/>
      <c r="H1879" s="1"/>
      <c r="I1879" s="1"/>
      <c r="J1879" s="1"/>
      <c r="K1879" s="1"/>
      <c r="L1879" s="1"/>
      <c r="M1879" s="1"/>
      <c r="N1879" s="1"/>
      <c r="O1879" s="1"/>
      <c r="P1879" s="1"/>
      <c r="Q1879" s="1"/>
      <c r="R1879" s="1"/>
      <c r="S1879" s="1"/>
      <c r="T1879" s="1"/>
      <c r="U1879" s="1"/>
      <c r="V1879" s="1"/>
      <c r="W1879" s="1"/>
      <c r="X1879" s="1"/>
      <c r="Y1879" s="1"/>
      <c r="Z1879" s="1"/>
    </row>
    <row r="1880" ht="15.0" customHeight="1">
      <c r="A1880" s="1"/>
      <c r="B1880" s="52" t="s">
        <v>96</v>
      </c>
      <c r="C1880" s="53"/>
      <c r="D1880" s="54"/>
      <c r="E1880" s="55"/>
      <c r="F1880" s="55" t="s">
        <v>96</v>
      </c>
      <c r="G1880" s="1"/>
      <c r="H1880" s="1"/>
      <c r="I1880" s="1"/>
      <c r="J1880" s="1"/>
      <c r="K1880" s="1"/>
      <c r="L1880" s="1"/>
      <c r="M1880" s="1"/>
      <c r="N1880" s="1"/>
      <c r="O1880" s="1"/>
      <c r="P1880" s="1"/>
      <c r="Q1880" s="1"/>
      <c r="R1880" s="1"/>
      <c r="S1880" s="1"/>
      <c r="T1880" s="1"/>
      <c r="U1880" s="1"/>
      <c r="V1880" s="1"/>
      <c r="W1880" s="1"/>
      <c r="X1880" s="1"/>
      <c r="Y1880" s="1"/>
      <c r="Z1880" s="1"/>
    </row>
    <row r="1881" ht="15.0" customHeight="1">
      <c r="A1881" s="1"/>
      <c r="B1881" s="52" t="s">
        <v>96</v>
      </c>
      <c r="C1881" s="53"/>
      <c r="D1881" s="54"/>
      <c r="E1881" s="55"/>
      <c r="F1881" s="55" t="s">
        <v>96</v>
      </c>
      <c r="G1881" s="1"/>
      <c r="H1881" s="1"/>
      <c r="I1881" s="1"/>
      <c r="J1881" s="1"/>
      <c r="K1881" s="1"/>
      <c r="L1881" s="1"/>
      <c r="M1881" s="1"/>
      <c r="N1881" s="1"/>
      <c r="O1881" s="1"/>
      <c r="P1881" s="1"/>
      <c r="Q1881" s="1"/>
      <c r="R1881" s="1"/>
      <c r="S1881" s="1"/>
      <c r="T1881" s="1"/>
      <c r="U1881" s="1"/>
      <c r="V1881" s="1"/>
      <c r="W1881" s="1"/>
      <c r="X1881" s="1"/>
      <c r="Y1881" s="1"/>
      <c r="Z1881" s="1"/>
    </row>
    <row r="1882" ht="15.0" customHeight="1">
      <c r="A1882" s="1"/>
      <c r="B1882" s="52" t="s">
        <v>96</v>
      </c>
      <c r="C1882" s="53"/>
      <c r="D1882" s="54"/>
      <c r="E1882" s="55"/>
      <c r="F1882" s="55" t="s">
        <v>96</v>
      </c>
      <c r="G1882" s="1"/>
      <c r="H1882" s="1"/>
      <c r="I1882" s="1"/>
      <c r="J1882" s="1"/>
      <c r="K1882" s="1"/>
      <c r="L1882" s="1"/>
      <c r="M1882" s="1"/>
      <c r="N1882" s="1"/>
      <c r="O1882" s="1"/>
      <c r="P1882" s="1"/>
      <c r="Q1882" s="1"/>
      <c r="R1882" s="1"/>
      <c r="S1882" s="1"/>
      <c r="T1882" s="1"/>
      <c r="U1882" s="1"/>
      <c r="V1882" s="1"/>
      <c r="W1882" s="1"/>
      <c r="X1882" s="1"/>
      <c r="Y1882" s="1"/>
      <c r="Z1882" s="1"/>
    </row>
    <row r="1883" ht="15.0" customHeight="1">
      <c r="A1883" s="1"/>
      <c r="B1883" s="52" t="s">
        <v>96</v>
      </c>
      <c r="C1883" s="53"/>
      <c r="D1883" s="54"/>
      <c r="E1883" s="55"/>
      <c r="F1883" s="55" t="s">
        <v>96</v>
      </c>
      <c r="G1883" s="1"/>
      <c r="H1883" s="1"/>
      <c r="I1883" s="1"/>
      <c r="J1883" s="1"/>
      <c r="K1883" s="1"/>
      <c r="L1883" s="1"/>
      <c r="M1883" s="1"/>
      <c r="N1883" s="1"/>
      <c r="O1883" s="1"/>
      <c r="P1883" s="1"/>
      <c r="Q1883" s="1"/>
      <c r="R1883" s="1"/>
      <c r="S1883" s="1"/>
      <c r="T1883" s="1"/>
      <c r="U1883" s="1"/>
      <c r="V1883" s="1"/>
      <c r="W1883" s="1"/>
      <c r="X1883" s="1"/>
      <c r="Y1883" s="1"/>
      <c r="Z1883" s="1"/>
    </row>
    <row r="1884" ht="15.0" customHeight="1">
      <c r="A1884" s="1"/>
      <c r="B1884" s="52" t="s">
        <v>96</v>
      </c>
      <c r="C1884" s="53"/>
      <c r="D1884" s="54"/>
      <c r="E1884" s="55"/>
      <c r="F1884" s="55" t="s">
        <v>96</v>
      </c>
      <c r="G1884" s="1"/>
      <c r="H1884" s="1"/>
      <c r="I1884" s="1"/>
      <c r="J1884" s="1"/>
      <c r="K1884" s="1"/>
      <c r="L1884" s="1"/>
      <c r="M1884" s="1"/>
      <c r="N1884" s="1"/>
      <c r="O1884" s="1"/>
      <c r="P1884" s="1"/>
      <c r="Q1884" s="1"/>
      <c r="R1884" s="1"/>
      <c r="S1884" s="1"/>
      <c r="T1884" s="1"/>
      <c r="U1884" s="1"/>
      <c r="V1884" s="1"/>
      <c r="W1884" s="1"/>
      <c r="X1884" s="1"/>
      <c r="Y1884" s="1"/>
      <c r="Z1884" s="1"/>
    </row>
    <row r="1885" ht="15.0" customHeight="1">
      <c r="A1885" s="1"/>
      <c r="B1885" s="52" t="s">
        <v>96</v>
      </c>
      <c r="C1885" s="53"/>
      <c r="D1885" s="54"/>
      <c r="E1885" s="55"/>
      <c r="F1885" s="55" t="s">
        <v>96</v>
      </c>
      <c r="G1885" s="1"/>
      <c r="H1885" s="1"/>
      <c r="I1885" s="1"/>
      <c r="J1885" s="1"/>
      <c r="K1885" s="1"/>
      <c r="L1885" s="1"/>
      <c r="M1885" s="1"/>
      <c r="N1885" s="1"/>
      <c r="O1885" s="1"/>
      <c r="P1885" s="1"/>
      <c r="Q1885" s="1"/>
      <c r="R1885" s="1"/>
      <c r="S1885" s="1"/>
      <c r="T1885" s="1"/>
      <c r="U1885" s="1"/>
      <c r="V1885" s="1"/>
      <c r="W1885" s="1"/>
      <c r="X1885" s="1"/>
      <c r="Y1885" s="1"/>
      <c r="Z1885" s="1"/>
    </row>
    <row r="1886" ht="15.0" customHeight="1">
      <c r="A1886" s="1"/>
      <c r="B1886" s="52" t="s">
        <v>96</v>
      </c>
      <c r="C1886" s="53"/>
      <c r="D1886" s="54"/>
      <c r="E1886" s="55"/>
      <c r="F1886" s="55" t="s">
        <v>96</v>
      </c>
      <c r="G1886" s="1"/>
      <c r="H1886" s="1"/>
      <c r="I1886" s="1"/>
      <c r="J1886" s="1"/>
      <c r="K1886" s="1"/>
      <c r="L1886" s="1"/>
      <c r="M1886" s="1"/>
      <c r="N1886" s="1"/>
      <c r="O1886" s="1"/>
      <c r="P1886" s="1"/>
      <c r="Q1886" s="1"/>
      <c r="R1886" s="1"/>
      <c r="S1886" s="1"/>
      <c r="T1886" s="1"/>
      <c r="U1886" s="1"/>
      <c r="V1886" s="1"/>
      <c r="W1886" s="1"/>
      <c r="X1886" s="1"/>
      <c r="Y1886" s="1"/>
      <c r="Z1886" s="1"/>
    </row>
    <row r="1887" ht="15.0" customHeight="1">
      <c r="A1887" s="1"/>
      <c r="B1887" s="52" t="s">
        <v>96</v>
      </c>
      <c r="C1887" s="53"/>
      <c r="D1887" s="54"/>
      <c r="E1887" s="55"/>
      <c r="F1887" s="55" t="s">
        <v>96</v>
      </c>
      <c r="G1887" s="1"/>
      <c r="H1887" s="1"/>
      <c r="I1887" s="1"/>
      <c r="J1887" s="1"/>
      <c r="K1887" s="1"/>
      <c r="L1887" s="1"/>
      <c r="M1887" s="1"/>
      <c r="N1887" s="1"/>
      <c r="O1887" s="1"/>
      <c r="P1887" s="1"/>
      <c r="Q1887" s="1"/>
      <c r="R1887" s="1"/>
      <c r="S1887" s="1"/>
      <c r="T1887" s="1"/>
      <c r="U1887" s="1"/>
      <c r="V1887" s="1"/>
      <c r="W1887" s="1"/>
      <c r="X1887" s="1"/>
      <c r="Y1887" s="1"/>
      <c r="Z1887" s="1"/>
    </row>
    <row r="1888" ht="15.0" customHeight="1">
      <c r="A1888" s="1"/>
      <c r="B1888" s="52" t="s">
        <v>96</v>
      </c>
      <c r="C1888" s="53"/>
      <c r="D1888" s="54"/>
      <c r="E1888" s="55"/>
      <c r="F1888" s="55" t="s">
        <v>96</v>
      </c>
      <c r="G1888" s="1"/>
      <c r="H1888" s="1"/>
      <c r="I1888" s="1"/>
      <c r="J1888" s="1"/>
      <c r="K1888" s="1"/>
      <c r="L1888" s="1"/>
      <c r="M1888" s="1"/>
      <c r="N1888" s="1"/>
      <c r="O1888" s="1"/>
      <c r="P1888" s="1"/>
      <c r="Q1888" s="1"/>
      <c r="R1888" s="1"/>
      <c r="S1888" s="1"/>
      <c r="T1888" s="1"/>
      <c r="U1888" s="1"/>
      <c r="V1888" s="1"/>
      <c r="W1888" s="1"/>
      <c r="X1888" s="1"/>
      <c r="Y1888" s="1"/>
      <c r="Z1888" s="1"/>
    </row>
    <row r="1889" ht="15.0" customHeight="1">
      <c r="A1889" s="1"/>
      <c r="B1889" s="52" t="s">
        <v>96</v>
      </c>
      <c r="C1889" s="53"/>
      <c r="D1889" s="54"/>
      <c r="E1889" s="55"/>
      <c r="F1889" s="55" t="s">
        <v>96</v>
      </c>
      <c r="G1889" s="1"/>
      <c r="H1889" s="1"/>
      <c r="I1889" s="1"/>
      <c r="J1889" s="1"/>
      <c r="K1889" s="1"/>
      <c r="L1889" s="1"/>
      <c r="M1889" s="1"/>
      <c r="N1889" s="1"/>
      <c r="O1889" s="1"/>
      <c r="P1889" s="1"/>
      <c r="Q1889" s="1"/>
      <c r="R1889" s="1"/>
      <c r="S1889" s="1"/>
      <c r="T1889" s="1"/>
      <c r="U1889" s="1"/>
      <c r="V1889" s="1"/>
      <c r="W1889" s="1"/>
      <c r="X1889" s="1"/>
      <c r="Y1889" s="1"/>
      <c r="Z1889" s="1"/>
    </row>
    <row r="1890" ht="15.0" customHeight="1">
      <c r="A1890" s="1"/>
      <c r="B1890" s="52" t="s">
        <v>96</v>
      </c>
      <c r="C1890" s="53"/>
      <c r="D1890" s="54"/>
      <c r="E1890" s="55"/>
      <c r="F1890" s="55" t="s">
        <v>96</v>
      </c>
      <c r="G1890" s="1"/>
      <c r="H1890" s="1"/>
      <c r="I1890" s="1"/>
      <c r="J1890" s="1"/>
      <c r="K1890" s="1"/>
      <c r="L1890" s="1"/>
      <c r="M1890" s="1"/>
      <c r="N1890" s="1"/>
      <c r="O1890" s="1"/>
      <c r="P1890" s="1"/>
      <c r="Q1890" s="1"/>
      <c r="R1890" s="1"/>
      <c r="S1890" s="1"/>
      <c r="T1890" s="1"/>
      <c r="U1890" s="1"/>
      <c r="V1890" s="1"/>
      <c r="W1890" s="1"/>
      <c r="X1890" s="1"/>
      <c r="Y1890" s="1"/>
      <c r="Z1890" s="1"/>
    </row>
    <row r="1891" ht="15.0" customHeight="1">
      <c r="A1891" s="1"/>
      <c r="B1891" s="52" t="s">
        <v>96</v>
      </c>
      <c r="C1891" s="53"/>
      <c r="D1891" s="54"/>
      <c r="E1891" s="55"/>
      <c r="F1891" s="55" t="s">
        <v>96</v>
      </c>
      <c r="G1891" s="1"/>
      <c r="H1891" s="1"/>
      <c r="I1891" s="1"/>
      <c r="J1891" s="1"/>
      <c r="K1891" s="1"/>
      <c r="L1891" s="1"/>
      <c r="M1891" s="1"/>
      <c r="N1891" s="1"/>
      <c r="O1891" s="1"/>
      <c r="P1891" s="1"/>
      <c r="Q1891" s="1"/>
      <c r="R1891" s="1"/>
      <c r="S1891" s="1"/>
      <c r="T1891" s="1"/>
      <c r="U1891" s="1"/>
      <c r="V1891" s="1"/>
      <c r="W1891" s="1"/>
      <c r="X1891" s="1"/>
      <c r="Y1891" s="1"/>
      <c r="Z1891" s="1"/>
    </row>
    <row r="1892" ht="15.0" customHeight="1">
      <c r="A1892" s="1"/>
      <c r="B1892" s="52" t="s">
        <v>96</v>
      </c>
      <c r="C1892" s="53"/>
      <c r="D1892" s="54"/>
      <c r="E1892" s="55"/>
      <c r="F1892" s="55" t="s">
        <v>96</v>
      </c>
      <c r="G1892" s="1"/>
      <c r="H1892" s="1"/>
      <c r="I1892" s="1"/>
      <c r="J1892" s="1"/>
      <c r="K1892" s="1"/>
      <c r="L1892" s="1"/>
      <c r="M1892" s="1"/>
      <c r="N1892" s="1"/>
      <c r="O1892" s="1"/>
      <c r="P1892" s="1"/>
      <c r="Q1892" s="1"/>
      <c r="R1892" s="1"/>
      <c r="S1892" s="1"/>
      <c r="T1892" s="1"/>
      <c r="U1892" s="1"/>
      <c r="V1892" s="1"/>
      <c r="W1892" s="1"/>
      <c r="X1892" s="1"/>
      <c r="Y1892" s="1"/>
      <c r="Z1892" s="1"/>
    </row>
    <row r="1893" ht="15.0" customHeight="1">
      <c r="A1893" s="1"/>
      <c r="B1893" s="52" t="s">
        <v>96</v>
      </c>
      <c r="C1893" s="53"/>
      <c r="D1893" s="54"/>
      <c r="E1893" s="55"/>
      <c r="F1893" s="55" t="s">
        <v>96</v>
      </c>
      <c r="G1893" s="1"/>
      <c r="H1893" s="1"/>
      <c r="I1893" s="1"/>
      <c r="J1893" s="1"/>
      <c r="K1893" s="1"/>
      <c r="L1893" s="1"/>
      <c r="M1893" s="1"/>
      <c r="N1893" s="1"/>
      <c r="O1893" s="1"/>
      <c r="P1893" s="1"/>
      <c r="Q1893" s="1"/>
      <c r="R1893" s="1"/>
      <c r="S1893" s="1"/>
      <c r="T1893" s="1"/>
      <c r="U1893" s="1"/>
      <c r="V1893" s="1"/>
      <c r="W1893" s="1"/>
      <c r="X1893" s="1"/>
      <c r="Y1893" s="1"/>
      <c r="Z1893" s="1"/>
    </row>
    <row r="1894" ht="15.0" customHeight="1">
      <c r="A1894" s="1"/>
      <c r="B1894" s="52" t="s">
        <v>96</v>
      </c>
      <c r="C1894" s="53"/>
      <c r="D1894" s="54"/>
      <c r="E1894" s="55"/>
      <c r="F1894" s="55" t="s">
        <v>96</v>
      </c>
      <c r="G1894" s="1"/>
      <c r="H1894" s="1"/>
      <c r="I1894" s="1"/>
      <c r="J1894" s="1"/>
      <c r="K1894" s="1"/>
      <c r="L1894" s="1"/>
      <c r="M1894" s="1"/>
      <c r="N1894" s="1"/>
      <c r="O1894" s="1"/>
      <c r="P1894" s="1"/>
      <c r="Q1894" s="1"/>
      <c r="R1894" s="1"/>
      <c r="S1894" s="1"/>
      <c r="T1894" s="1"/>
      <c r="U1894" s="1"/>
      <c r="V1894" s="1"/>
      <c r="W1894" s="1"/>
      <c r="X1894" s="1"/>
      <c r="Y1894" s="1"/>
      <c r="Z1894" s="1"/>
    </row>
    <row r="1895" ht="15.0" customHeight="1">
      <c r="A1895" s="1"/>
      <c r="B1895" s="52" t="s">
        <v>96</v>
      </c>
      <c r="C1895" s="53"/>
      <c r="D1895" s="54"/>
      <c r="E1895" s="55"/>
      <c r="F1895" s="55" t="s">
        <v>96</v>
      </c>
      <c r="G1895" s="1"/>
      <c r="H1895" s="1"/>
      <c r="I1895" s="1"/>
      <c r="J1895" s="1"/>
      <c r="K1895" s="1"/>
      <c r="L1895" s="1"/>
      <c r="M1895" s="1"/>
      <c r="N1895" s="1"/>
      <c r="O1895" s="1"/>
      <c r="P1895" s="1"/>
      <c r="Q1895" s="1"/>
      <c r="R1895" s="1"/>
      <c r="S1895" s="1"/>
      <c r="T1895" s="1"/>
      <c r="U1895" s="1"/>
      <c r="V1895" s="1"/>
      <c r="W1895" s="1"/>
      <c r="X1895" s="1"/>
      <c r="Y1895" s="1"/>
      <c r="Z1895" s="1"/>
    </row>
    <row r="1896" ht="15.0" customHeight="1">
      <c r="A1896" s="1"/>
      <c r="B1896" s="52" t="s">
        <v>96</v>
      </c>
      <c r="C1896" s="53"/>
      <c r="D1896" s="54"/>
      <c r="E1896" s="55"/>
      <c r="F1896" s="55" t="s">
        <v>96</v>
      </c>
      <c r="G1896" s="1"/>
      <c r="H1896" s="1"/>
      <c r="I1896" s="1"/>
      <c r="J1896" s="1"/>
      <c r="K1896" s="1"/>
      <c r="L1896" s="1"/>
      <c r="M1896" s="1"/>
      <c r="N1896" s="1"/>
      <c r="O1896" s="1"/>
      <c r="P1896" s="1"/>
      <c r="Q1896" s="1"/>
      <c r="R1896" s="1"/>
      <c r="S1896" s="1"/>
      <c r="T1896" s="1"/>
      <c r="U1896" s="1"/>
      <c r="V1896" s="1"/>
      <c r="W1896" s="1"/>
      <c r="X1896" s="1"/>
      <c r="Y1896" s="1"/>
      <c r="Z1896" s="1"/>
    </row>
    <row r="1897" ht="15.0" customHeight="1">
      <c r="A1897" s="1"/>
      <c r="B1897" s="52" t="s">
        <v>96</v>
      </c>
      <c r="C1897" s="53"/>
      <c r="D1897" s="54"/>
      <c r="E1897" s="55"/>
      <c r="F1897" s="55" t="s">
        <v>96</v>
      </c>
      <c r="G1897" s="1"/>
      <c r="H1897" s="1"/>
      <c r="I1897" s="1"/>
      <c r="J1897" s="1"/>
      <c r="K1897" s="1"/>
      <c r="L1897" s="1"/>
      <c r="M1897" s="1"/>
      <c r="N1897" s="1"/>
      <c r="O1897" s="1"/>
      <c r="P1897" s="1"/>
      <c r="Q1897" s="1"/>
      <c r="R1897" s="1"/>
      <c r="S1897" s="1"/>
      <c r="T1897" s="1"/>
      <c r="U1897" s="1"/>
      <c r="V1897" s="1"/>
      <c r="W1897" s="1"/>
      <c r="X1897" s="1"/>
      <c r="Y1897" s="1"/>
      <c r="Z1897" s="1"/>
    </row>
    <row r="1898" ht="15.0" customHeight="1">
      <c r="A1898" s="1"/>
      <c r="B1898" s="52" t="s">
        <v>96</v>
      </c>
      <c r="C1898" s="53"/>
      <c r="D1898" s="54"/>
      <c r="E1898" s="55"/>
      <c r="F1898" s="55" t="s">
        <v>96</v>
      </c>
      <c r="G1898" s="1"/>
      <c r="H1898" s="1"/>
      <c r="I1898" s="1"/>
      <c r="J1898" s="1"/>
      <c r="K1898" s="1"/>
      <c r="L1898" s="1"/>
      <c r="M1898" s="1"/>
      <c r="N1898" s="1"/>
      <c r="O1898" s="1"/>
      <c r="P1898" s="1"/>
      <c r="Q1898" s="1"/>
      <c r="R1898" s="1"/>
      <c r="S1898" s="1"/>
      <c r="T1898" s="1"/>
      <c r="U1898" s="1"/>
      <c r="V1898" s="1"/>
      <c r="W1898" s="1"/>
      <c r="X1898" s="1"/>
      <c r="Y1898" s="1"/>
      <c r="Z1898" s="1"/>
    </row>
    <row r="1899" ht="15.0" customHeight="1">
      <c r="A1899" s="1"/>
      <c r="B1899" s="52" t="s">
        <v>96</v>
      </c>
      <c r="C1899" s="53"/>
      <c r="D1899" s="54"/>
      <c r="E1899" s="55"/>
      <c r="F1899" s="55" t="s">
        <v>96</v>
      </c>
      <c r="G1899" s="1"/>
      <c r="H1899" s="1"/>
      <c r="I1899" s="1"/>
      <c r="J1899" s="1"/>
      <c r="K1899" s="1"/>
      <c r="L1899" s="1"/>
      <c r="M1899" s="1"/>
      <c r="N1899" s="1"/>
      <c r="O1899" s="1"/>
      <c r="P1899" s="1"/>
      <c r="Q1899" s="1"/>
      <c r="R1899" s="1"/>
      <c r="S1899" s="1"/>
      <c r="T1899" s="1"/>
      <c r="U1899" s="1"/>
      <c r="V1899" s="1"/>
      <c r="W1899" s="1"/>
      <c r="X1899" s="1"/>
      <c r="Y1899" s="1"/>
      <c r="Z1899" s="1"/>
    </row>
    <row r="1900" ht="15.0" customHeight="1">
      <c r="A1900" s="1"/>
      <c r="B1900" s="52" t="s">
        <v>96</v>
      </c>
      <c r="C1900" s="53"/>
      <c r="D1900" s="54"/>
      <c r="E1900" s="55"/>
      <c r="F1900" s="55" t="s">
        <v>96</v>
      </c>
      <c r="G1900" s="1"/>
      <c r="H1900" s="1"/>
      <c r="I1900" s="1"/>
      <c r="J1900" s="1"/>
      <c r="K1900" s="1"/>
      <c r="L1900" s="1"/>
      <c r="M1900" s="1"/>
      <c r="N1900" s="1"/>
      <c r="O1900" s="1"/>
      <c r="P1900" s="1"/>
      <c r="Q1900" s="1"/>
      <c r="R1900" s="1"/>
      <c r="S1900" s="1"/>
      <c r="T1900" s="1"/>
      <c r="U1900" s="1"/>
      <c r="V1900" s="1"/>
      <c r="W1900" s="1"/>
      <c r="X1900" s="1"/>
      <c r="Y1900" s="1"/>
      <c r="Z1900" s="1"/>
    </row>
    <row r="1901" ht="15.0" customHeight="1">
      <c r="A1901" s="1"/>
      <c r="B1901" s="52" t="s">
        <v>96</v>
      </c>
      <c r="C1901" s="53"/>
      <c r="D1901" s="54"/>
      <c r="E1901" s="55"/>
      <c r="F1901" s="55" t="s">
        <v>96</v>
      </c>
      <c r="G1901" s="1"/>
      <c r="H1901" s="1"/>
      <c r="I1901" s="1"/>
      <c r="J1901" s="1"/>
      <c r="K1901" s="1"/>
      <c r="L1901" s="1"/>
      <c r="M1901" s="1"/>
      <c r="N1901" s="1"/>
      <c r="O1901" s="1"/>
      <c r="P1901" s="1"/>
      <c r="Q1901" s="1"/>
      <c r="R1901" s="1"/>
      <c r="S1901" s="1"/>
      <c r="T1901" s="1"/>
      <c r="U1901" s="1"/>
      <c r="V1901" s="1"/>
      <c r="W1901" s="1"/>
      <c r="X1901" s="1"/>
      <c r="Y1901" s="1"/>
      <c r="Z1901" s="1"/>
    </row>
    <row r="1902" ht="15.0" customHeight="1">
      <c r="A1902" s="1"/>
      <c r="B1902" s="52" t="s">
        <v>96</v>
      </c>
      <c r="C1902" s="53"/>
      <c r="D1902" s="54"/>
      <c r="E1902" s="55"/>
      <c r="F1902" s="55" t="s">
        <v>96</v>
      </c>
      <c r="G1902" s="1"/>
      <c r="H1902" s="1"/>
      <c r="I1902" s="1"/>
      <c r="J1902" s="1"/>
      <c r="K1902" s="1"/>
      <c r="L1902" s="1"/>
      <c r="M1902" s="1"/>
      <c r="N1902" s="1"/>
      <c r="O1902" s="1"/>
      <c r="P1902" s="1"/>
      <c r="Q1902" s="1"/>
      <c r="R1902" s="1"/>
      <c r="S1902" s="1"/>
      <c r="T1902" s="1"/>
      <c r="U1902" s="1"/>
      <c r="V1902" s="1"/>
      <c r="W1902" s="1"/>
      <c r="X1902" s="1"/>
      <c r="Y1902" s="1"/>
      <c r="Z1902" s="1"/>
    </row>
    <row r="1903" ht="15.0" customHeight="1">
      <c r="A1903" s="1"/>
      <c r="B1903" s="52" t="s">
        <v>96</v>
      </c>
      <c r="C1903" s="53"/>
      <c r="D1903" s="54"/>
      <c r="E1903" s="55"/>
      <c r="F1903" s="55" t="s">
        <v>96</v>
      </c>
      <c r="G1903" s="1"/>
      <c r="H1903" s="1"/>
      <c r="I1903" s="1"/>
      <c r="J1903" s="1"/>
      <c r="K1903" s="1"/>
      <c r="L1903" s="1"/>
      <c r="M1903" s="1"/>
      <c r="N1903" s="1"/>
      <c r="O1903" s="1"/>
      <c r="P1903" s="1"/>
      <c r="Q1903" s="1"/>
      <c r="R1903" s="1"/>
      <c r="S1903" s="1"/>
      <c r="T1903" s="1"/>
      <c r="U1903" s="1"/>
      <c r="V1903" s="1"/>
      <c r="W1903" s="1"/>
      <c r="X1903" s="1"/>
      <c r="Y1903" s="1"/>
      <c r="Z1903" s="1"/>
    </row>
    <row r="1904" ht="15.0" customHeight="1">
      <c r="A1904" s="1"/>
      <c r="B1904" s="52" t="s">
        <v>96</v>
      </c>
      <c r="C1904" s="53"/>
      <c r="D1904" s="54"/>
      <c r="E1904" s="55"/>
      <c r="F1904" s="55" t="s">
        <v>96</v>
      </c>
      <c r="G1904" s="1"/>
      <c r="H1904" s="1"/>
      <c r="I1904" s="1"/>
      <c r="J1904" s="1"/>
      <c r="K1904" s="1"/>
      <c r="L1904" s="1"/>
      <c r="M1904" s="1"/>
      <c r="N1904" s="1"/>
      <c r="O1904" s="1"/>
      <c r="P1904" s="1"/>
      <c r="Q1904" s="1"/>
      <c r="R1904" s="1"/>
      <c r="S1904" s="1"/>
      <c r="T1904" s="1"/>
      <c r="U1904" s="1"/>
      <c r="V1904" s="1"/>
      <c r="W1904" s="1"/>
      <c r="X1904" s="1"/>
      <c r="Y1904" s="1"/>
      <c r="Z1904" s="1"/>
    </row>
    <row r="1905" ht="15.0" customHeight="1">
      <c r="A1905" s="1"/>
      <c r="B1905" s="52" t="s">
        <v>96</v>
      </c>
      <c r="C1905" s="53"/>
      <c r="D1905" s="54"/>
      <c r="E1905" s="55"/>
      <c r="F1905" s="55" t="s">
        <v>96</v>
      </c>
      <c r="G1905" s="1"/>
      <c r="H1905" s="1"/>
      <c r="I1905" s="1"/>
      <c r="J1905" s="1"/>
      <c r="K1905" s="1"/>
      <c r="L1905" s="1"/>
      <c r="M1905" s="1"/>
      <c r="N1905" s="1"/>
      <c r="O1905" s="1"/>
      <c r="P1905" s="1"/>
      <c r="Q1905" s="1"/>
      <c r="R1905" s="1"/>
      <c r="S1905" s="1"/>
      <c r="T1905" s="1"/>
      <c r="U1905" s="1"/>
      <c r="V1905" s="1"/>
      <c r="W1905" s="1"/>
      <c r="X1905" s="1"/>
      <c r="Y1905" s="1"/>
      <c r="Z1905" s="1"/>
    </row>
    <row r="1906" ht="15.0" customHeight="1">
      <c r="A1906" s="1"/>
      <c r="B1906" s="52" t="s">
        <v>96</v>
      </c>
      <c r="C1906" s="53"/>
      <c r="D1906" s="54"/>
      <c r="E1906" s="55"/>
      <c r="F1906" s="55" t="s">
        <v>96</v>
      </c>
      <c r="G1906" s="1"/>
      <c r="H1906" s="1"/>
      <c r="I1906" s="1"/>
      <c r="J1906" s="1"/>
      <c r="K1906" s="1"/>
      <c r="L1906" s="1"/>
      <c r="M1906" s="1"/>
      <c r="N1906" s="1"/>
      <c r="O1906" s="1"/>
      <c r="P1906" s="1"/>
      <c r="Q1906" s="1"/>
      <c r="R1906" s="1"/>
      <c r="S1906" s="1"/>
      <c r="T1906" s="1"/>
      <c r="U1906" s="1"/>
      <c r="V1906" s="1"/>
      <c r="W1906" s="1"/>
      <c r="X1906" s="1"/>
      <c r="Y1906" s="1"/>
      <c r="Z1906" s="1"/>
    </row>
    <row r="1907" ht="15.0" customHeight="1">
      <c r="A1907" s="1"/>
      <c r="B1907" s="52" t="s">
        <v>96</v>
      </c>
      <c r="C1907" s="53"/>
      <c r="D1907" s="54"/>
      <c r="E1907" s="55"/>
      <c r="F1907" s="55" t="s">
        <v>96</v>
      </c>
      <c r="G1907" s="1"/>
      <c r="H1907" s="1"/>
      <c r="I1907" s="1"/>
      <c r="J1907" s="1"/>
      <c r="K1907" s="1"/>
      <c r="L1907" s="1"/>
      <c r="M1907" s="1"/>
      <c r="N1907" s="1"/>
      <c r="O1907" s="1"/>
      <c r="P1907" s="1"/>
      <c r="Q1907" s="1"/>
      <c r="R1907" s="1"/>
      <c r="S1907" s="1"/>
      <c r="T1907" s="1"/>
      <c r="U1907" s="1"/>
      <c r="V1907" s="1"/>
      <c r="W1907" s="1"/>
      <c r="X1907" s="1"/>
      <c r="Y1907" s="1"/>
      <c r="Z1907" s="1"/>
    </row>
    <row r="1908" ht="15.0" customHeight="1">
      <c r="A1908" s="1"/>
      <c r="B1908" s="52" t="s">
        <v>96</v>
      </c>
      <c r="C1908" s="53"/>
      <c r="D1908" s="54"/>
      <c r="E1908" s="55"/>
      <c r="F1908" s="55" t="s">
        <v>96</v>
      </c>
      <c r="G1908" s="1"/>
      <c r="H1908" s="1"/>
      <c r="I1908" s="1"/>
      <c r="J1908" s="1"/>
      <c r="K1908" s="1"/>
      <c r="L1908" s="1"/>
      <c r="M1908" s="1"/>
      <c r="N1908" s="1"/>
      <c r="O1908" s="1"/>
      <c r="P1908" s="1"/>
      <c r="Q1908" s="1"/>
      <c r="R1908" s="1"/>
      <c r="S1908" s="1"/>
      <c r="T1908" s="1"/>
      <c r="U1908" s="1"/>
      <c r="V1908" s="1"/>
      <c r="W1908" s="1"/>
      <c r="X1908" s="1"/>
      <c r="Y1908" s="1"/>
      <c r="Z1908" s="1"/>
    </row>
    <row r="1909" ht="15.0" customHeight="1">
      <c r="A1909" s="1"/>
      <c r="B1909" s="52" t="s">
        <v>96</v>
      </c>
      <c r="C1909" s="53"/>
      <c r="D1909" s="54"/>
      <c r="E1909" s="55"/>
      <c r="F1909" s="55" t="s">
        <v>96</v>
      </c>
      <c r="G1909" s="1"/>
      <c r="H1909" s="1"/>
      <c r="I1909" s="1"/>
      <c r="J1909" s="1"/>
      <c r="K1909" s="1"/>
      <c r="L1909" s="1"/>
      <c r="M1909" s="1"/>
      <c r="N1909" s="1"/>
      <c r="O1909" s="1"/>
      <c r="P1909" s="1"/>
      <c r="Q1909" s="1"/>
      <c r="R1909" s="1"/>
      <c r="S1909" s="1"/>
      <c r="T1909" s="1"/>
      <c r="U1909" s="1"/>
      <c r="V1909" s="1"/>
      <c r="W1909" s="1"/>
      <c r="X1909" s="1"/>
      <c r="Y1909" s="1"/>
      <c r="Z1909" s="1"/>
    </row>
    <row r="1910" ht="15.0" customHeight="1">
      <c r="A1910" s="1"/>
      <c r="B1910" s="52" t="s">
        <v>96</v>
      </c>
      <c r="C1910" s="53"/>
      <c r="D1910" s="54"/>
      <c r="E1910" s="55"/>
      <c r="F1910" s="55" t="s">
        <v>96</v>
      </c>
      <c r="G1910" s="1"/>
      <c r="H1910" s="1"/>
      <c r="I1910" s="1"/>
      <c r="J1910" s="1"/>
      <c r="K1910" s="1"/>
      <c r="L1910" s="1"/>
      <c r="M1910" s="1"/>
      <c r="N1910" s="1"/>
      <c r="O1910" s="1"/>
      <c r="P1910" s="1"/>
      <c r="Q1910" s="1"/>
      <c r="R1910" s="1"/>
      <c r="S1910" s="1"/>
      <c r="T1910" s="1"/>
      <c r="U1910" s="1"/>
      <c r="V1910" s="1"/>
      <c r="W1910" s="1"/>
      <c r="X1910" s="1"/>
      <c r="Y1910" s="1"/>
      <c r="Z1910" s="1"/>
    </row>
    <row r="1911" ht="15.0" customHeight="1">
      <c r="A1911" s="1"/>
      <c r="B1911" s="52" t="s">
        <v>96</v>
      </c>
      <c r="C1911" s="53"/>
      <c r="D1911" s="54"/>
      <c r="E1911" s="55"/>
      <c r="F1911" s="55" t="s">
        <v>96</v>
      </c>
      <c r="G1911" s="1"/>
      <c r="H1911" s="1"/>
      <c r="I1911" s="1"/>
      <c r="J1911" s="1"/>
      <c r="K1911" s="1"/>
      <c r="L1911" s="1"/>
      <c r="M1911" s="1"/>
      <c r="N1911" s="1"/>
      <c r="O1911" s="1"/>
      <c r="P1911" s="1"/>
      <c r="Q1911" s="1"/>
      <c r="R1911" s="1"/>
      <c r="S1911" s="1"/>
      <c r="T1911" s="1"/>
      <c r="U1911" s="1"/>
      <c r="V1911" s="1"/>
      <c r="W1911" s="1"/>
      <c r="X1911" s="1"/>
      <c r="Y1911" s="1"/>
      <c r="Z1911" s="1"/>
    </row>
    <row r="1912" ht="15.0" customHeight="1">
      <c r="A1912" s="1"/>
      <c r="B1912" s="52" t="s">
        <v>96</v>
      </c>
      <c r="C1912" s="53"/>
      <c r="D1912" s="54"/>
      <c r="E1912" s="55"/>
      <c r="F1912" s="55" t="s">
        <v>96</v>
      </c>
      <c r="G1912" s="1"/>
      <c r="H1912" s="1"/>
      <c r="I1912" s="1"/>
      <c r="J1912" s="1"/>
      <c r="K1912" s="1"/>
      <c r="L1912" s="1"/>
      <c r="M1912" s="1"/>
      <c r="N1912" s="1"/>
      <c r="O1912" s="1"/>
      <c r="P1912" s="1"/>
      <c r="Q1912" s="1"/>
      <c r="R1912" s="1"/>
      <c r="S1912" s="1"/>
      <c r="T1912" s="1"/>
      <c r="U1912" s="1"/>
      <c r="V1912" s="1"/>
      <c r="W1912" s="1"/>
      <c r="X1912" s="1"/>
      <c r="Y1912" s="1"/>
      <c r="Z1912" s="1"/>
    </row>
    <row r="1913" ht="15.0" customHeight="1">
      <c r="A1913" s="1"/>
      <c r="B1913" s="52" t="s">
        <v>96</v>
      </c>
      <c r="C1913" s="53"/>
      <c r="D1913" s="54"/>
      <c r="E1913" s="55"/>
      <c r="F1913" s="55" t="s">
        <v>96</v>
      </c>
      <c r="G1913" s="1"/>
      <c r="H1913" s="1"/>
      <c r="I1913" s="1"/>
      <c r="J1913" s="1"/>
      <c r="K1913" s="1"/>
      <c r="L1913" s="1"/>
      <c r="M1913" s="1"/>
      <c r="N1913" s="1"/>
      <c r="O1913" s="1"/>
      <c r="P1913" s="1"/>
      <c r="Q1913" s="1"/>
      <c r="R1913" s="1"/>
      <c r="S1913" s="1"/>
      <c r="T1913" s="1"/>
      <c r="U1913" s="1"/>
      <c r="V1913" s="1"/>
      <c r="W1913" s="1"/>
      <c r="X1913" s="1"/>
      <c r="Y1913" s="1"/>
      <c r="Z1913" s="1"/>
    </row>
    <row r="1914" ht="15.0" customHeight="1">
      <c r="A1914" s="1"/>
      <c r="B1914" s="52" t="s">
        <v>96</v>
      </c>
      <c r="C1914" s="53"/>
      <c r="D1914" s="54"/>
      <c r="E1914" s="55"/>
      <c r="F1914" s="55" t="s">
        <v>96</v>
      </c>
      <c r="G1914" s="1"/>
      <c r="H1914" s="1"/>
      <c r="I1914" s="1"/>
      <c r="J1914" s="1"/>
      <c r="K1914" s="1"/>
      <c r="L1914" s="1"/>
      <c r="M1914" s="1"/>
      <c r="N1914" s="1"/>
      <c r="O1914" s="1"/>
      <c r="P1914" s="1"/>
      <c r="Q1914" s="1"/>
      <c r="R1914" s="1"/>
      <c r="S1914" s="1"/>
      <c r="T1914" s="1"/>
      <c r="U1914" s="1"/>
      <c r="V1914" s="1"/>
      <c r="W1914" s="1"/>
      <c r="X1914" s="1"/>
      <c r="Y1914" s="1"/>
      <c r="Z1914" s="1"/>
    </row>
    <row r="1915" ht="15.0" customHeight="1">
      <c r="A1915" s="1"/>
      <c r="B1915" s="52" t="s">
        <v>96</v>
      </c>
      <c r="C1915" s="53"/>
      <c r="D1915" s="54"/>
      <c r="E1915" s="55"/>
      <c r="F1915" s="55" t="s">
        <v>96</v>
      </c>
      <c r="G1915" s="1"/>
      <c r="H1915" s="1"/>
      <c r="I1915" s="1"/>
      <c r="J1915" s="1"/>
      <c r="K1915" s="1"/>
      <c r="L1915" s="1"/>
      <c r="M1915" s="1"/>
      <c r="N1915" s="1"/>
      <c r="O1915" s="1"/>
      <c r="P1915" s="1"/>
      <c r="Q1915" s="1"/>
      <c r="R1915" s="1"/>
      <c r="S1915" s="1"/>
      <c r="T1915" s="1"/>
      <c r="U1915" s="1"/>
      <c r="V1915" s="1"/>
      <c r="W1915" s="1"/>
      <c r="X1915" s="1"/>
      <c r="Y1915" s="1"/>
      <c r="Z1915" s="1"/>
    </row>
    <row r="1916" ht="15.0" customHeight="1">
      <c r="A1916" s="1"/>
      <c r="B1916" s="52" t="s">
        <v>96</v>
      </c>
      <c r="C1916" s="53"/>
      <c r="D1916" s="54"/>
      <c r="E1916" s="55"/>
      <c r="F1916" s="55" t="s">
        <v>96</v>
      </c>
      <c r="G1916" s="1"/>
      <c r="H1916" s="1"/>
      <c r="I1916" s="1"/>
      <c r="J1916" s="1"/>
      <c r="K1916" s="1"/>
      <c r="L1916" s="1"/>
      <c r="M1916" s="1"/>
      <c r="N1916" s="1"/>
      <c r="O1916" s="1"/>
      <c r="P1916" s="1"/>
      <c r="Q1916" s="1"/>
      <c r="R1916" s="1"/>
      <c r="S1916" s="1"/>
      <c r="T1916" s="1"/>
      <c r="U1916" s="1"/>
      <c r="V1916" s="1"/>
      <c r="W1916" s="1"/>
      <c r="X1916" s="1"/>
      <c r="Y1916" s="1"/>
      <c r="Z1916" s="1"/>
    </row>
    <row r="1917" ht="15.0" customHeight="1">
      <c r="A1917" s="1"/>
      <c r="B1917" s="52" t="s">
        <v>96</v>
      </c>
      <c r="C1917" s="53"/>
      <c r="D1917" s="54"/>
      <c r="E1917" s="55"/>
      <c r="F1917" s="55" t="s">
        <v>96</v>
      </c>
      <c r="G1917" s="1"/>
      <c r="H1917" s="1"/>
      <c r="I1917" s="1"/>
      <c r="J1917" s="1"/>
      <c r="K1917" s="1"/>
      <c r="L1917" s="1"/>
      <c r="M1917" s="1"/>
      <c r="N1917" s="1"/>
      <c r="O1917" s="1"/>
      <c r="P1917" s="1"/>
      <c r="Q1917" s="1"/>
      <c r="R1917" s="1"/>
      <c r="S1917" s="1"/>
      <c r="T1917" s="1"/>
      <c r="U1917" s="1"/>
      <c r="V1917" s="1"/>
      <c r="W1917" s="1"/>
      <c r="X1917" s="1"/>
      <c r="Y1917" s="1"/>
      <c r="Z1917" s="1"/>
    </row>
    <row r="1918" ht="15.0" customHeight="1">
      <c r="A1918" s="1"/>
      <c r="B1918" s="52" t="s">
        <v>96</v>
      </c>
      <c r="C1918" s="53"/>
      <c r="D1918" s="54"/>
      <c r="E1918" s="55"/>
      <c r="F1918" s="55" t="s">
        <v>96</v>
      </c>
      <c r="G1918" s="1"/>
      <c r="H1918" s="1"/>
      <c r="I1918" s="1"/>
      <c r="J1918" s="1"/>
      <c r="K1918" s="1"/>
      <c r="L1918" s="1"/>
      <c r="M1918" s="1"/>
      <c r="N1918" s="1"/>
      <c r="O1918" s="1"/>
      <c r="P1918" s="1"/>
      <c r="Q1918" s="1"/>
      <c r="R1918" s="1"/>
      <c r="S1918" s="1"/>
      <c r="T1918" s="1"/>
      <c r="U1918" s="1"/>
      <c r="V1918" s="1"/>
      <c r="W1918" s="1"/>
      <c r="X1918" s="1"/>
      <c r="Y1918" s="1"/>
      <c r="Z1918" s="1"/>
    </row>
    <row r="1919" ht="15.0" customHeight="1">
      <c r="A1919" s="1"/>
      <c r="B1919" s="52" t="s">
        <v>96</v>
      </c>
      <c r="C1919" s="53"/>
      <c r="D1919" s="54"/>
      <c r="E1919" s="55"/>
      <c r="F1919" s="55" t="s">
        <v>96</v>
      </c>
      <c r="G1919" s="1"/>
      <c r="H1919" s="1"/>
      <c r="I1919" s="1"/>
      <c r="J1919" s="1"/>
      <c r="K1919" s="1"/>
      <c r="L1919" s="1"/>
      <c r="M1919" s="1"/>
      <c r="N1919" s="1"/>
      <c r="O1919" s="1"/>
      <c r="P1919" s="1"/>
      <c r="Q1919" s="1"/>
      <c r="R1919" s="1"/>
      <c r="S1919" s="1"/>
      <c r="T1919" s="1"/>
      <c r="U1919" s="1"/>
      <c r="V1919" s="1"/>
      <c r="W1919" s="1"/>
      <c r="X1919" s="1"/>
      <c r="Y1919" s="1"/>
      <c r="Z1919" s="1"/>
    </row>
    <row r="1920" ht="15.0" customHeight="1">
      <c r="A1920" s="1"/>
      <c r="B1920" s="52" t="s">
        <v>96</v>
      </c>
      <c r="C1920" s="53"/>
      <c r="D1920" s="54"/>
      <c r="E1920" s="55"/>
      <c r="F1920" s="55" t="s">
        <v>96</v>
      </c>
      <c r="G1920" s="1"/>
      <c r="H1920" s="1"/>
      <c r="I1920" s="1"/>
      <c r="J1920" s="1"/>
      <c r="K1920" s="1"/>
      <c r="L1920" s="1"/>
      <c r="M1920" s="1"/>
      <c r="N1920" s="1"/>
      <c r="O1920" s="1"/>
      <c r="P1920" s="1"/>
      <c r="Q1920" s="1"/>
      <c r="R1920" s="1"/>
      <c r="S1920" s="1"/>
      <c r="T1920" s="1"/>
      <c r="U1920" s="1"/>
      <c r="V1920" s="1"/>
      <c r="W1920" s="1"/>
      <c r="X1920" s="1"/>
      <c r="Y1920" s="1"/>
      <c r="Z1920" s="1"/>
    </row>
    <row r="1921" ht="15.0" customHeight="1">
      <c r="A1921" s="1"/>
      <c r="B1921" s="52" t="s">
        <v>96</v>
      </c>
      <c r="C1921" s="53"/>
      <c r="D1921" s="54"/>
      <c r="E1921" s="55"/>
      <c r="F1921" s="55" t="s">
        <v>96</v>
      </c>
      <c r="G1921" s="1"/>
      <c r="H1921" s="1"/>
      <c r="I1921" s="1"/>
      <c r="J1921" s="1"/>
      <c r="K1921" s="1"/>
      <c r="L1921" s="1"/>
      <c r="M1921" s="1"/>
      <c r="N1921" s="1"/>
      <c r="O1921" s="1"/>
      <c r="P1921" s="1"/>
      <c r="Q1921" s="1"/>
      <c r="R1921" s="1"/>
      <c r="S1921" s="1"/>
      <c r="T1921" s="1"/>
      <c r="U1921" s="1"/>
      <c r="V1921" s="1"/>
      <c r="W1921" s="1"/>
      <c r="X1921" s="1"/>
      <c r="Y1921" s="1"/>
      <c r="Z1921" s="1"/>
    </row>
    <row r="1922" ht="15.0" customHeight="1">
      <c r="A1922" s="1"/>
      <c r="B1922" s="52" t="s">
        <v>96</v>
      </c>
      <c r="C1922" s="53"/>
      <c r="D1922" s="54"/>
      <c r="E1922" s="55"/>
      <c r="F1922" s="55" t="s">
        <v>96</v>
      </c>
      <c r="G1922" s="1"/>
      <c r="H1922" s="1"/>
      <c r="I1922" s="1"/>
      <c r="J1922" s="1"/>
      <c r="K1922" s="1"/>
      <c r="L1922" s="1"/>
      <c r="M1922" s="1"/>
      <c r="N1922" s="1"/>
      <c r="O1922" s="1"/>
      <c r="P1922" s="1"/>
      <c r="Q1922" s="1"/>
      <c r="R1922" s="1"/>
      <c r="S1922" s="1"/>
      <c r="T1922" s="1"/>
      <c r="U1922" s="1"/>
      <c r="V1922" s="1"/>
      <c r="W1922" s="1"/>
      <c r="X1922" s="1"/>
      <c r="Y1922" s="1"/>
      <c r="Z1922" s="1"/>
    </row>
    <row r="1923" ht="15.0" customHeight="1">
      <c r="A1923" s="1"/>
      <c r="B1923" s="52" t="s">
        <v>96</v>
      </c>
      <c r="C1923" s="53"/>
      <c r="D1923" s="54"/>
      <c r="E1923" s="55"/>
      <c r="F1923" s="55" t="s">
        <v>96</v>
      </c>
      <c r="G1923" s="1"/>
      <c r="H1923" s="1"/>
      <c r="I1923" s="1"/>
      <c r="J1923" s="1"/>
      <c r="K1923" s="1"/>
      <c r="L1923" s="1"/>
      <c r="M1923" s="1"/>
      <c r="N1923" s="1"/>
      <c r="O1923" s="1"/>
      <c r="P1923" s="1"/>
      <c r="Q1923" s="1"/>
      <c r="R1923" s="1"/>
      <c r="S1923" s="1"/>
      <c r="T1923" s="1"/>
      <c r="U1923" s="1"/>
      <c r="V1923" s="1"/>
      <c r="W1923" s="1"/>
      <c r="X1923" s="1"/>
      <c r="Y1923" s="1"/>
      <c r="Z1923" s="1"/>
    </row>
    <row r="1924" ht="15.0" customHeight="1">
      <c r="A1924" s="1"/>
      <c r="B1924" s="52" t="s">
        <v>96</v>
      </c>
      <c r="C1924" s="53"/>
      <c r="D1924" s="54"/>
      <c r="E1924" s="55"/>
      <c r="F1924" s="55" t="s">
        <v>96</v>
      </c>
      <c r="G1924" s="1"/>
      <c r="H1924" s="1"/>
      <c r="I1924" s="1"/>
      <c r="J1924" s="1"/>
      <c r="K1924" s="1"/>
      <c r="L1924" s="1"/>
      <c r="M1924" s="1"/>
      <c r="N1924" s="1"/>
      <c r="O1924" s="1"/>
      <c r="P1924" s="1"/>
      <c r="Q1924" s="1"/>
      <c r="R1924" s="1"/>
      <c r="S1924" s="1"/>
      <c r="T1924" s="1"/>
      <c r="U1924" s="1"/>
      <c r="V1924" s="1"/>
      <c r="W1924" s="1"/>
      <c r="X1924" s="1"/>
      <c r="Y1924" s="1"/>
      <c r="Z1924" s="1"/>
    </row>
    <row r="1925" ht="15.0" customHeight="1">
      <c r="A1925" s="1"/>
      <c r="B1925" s="52" t="s">
        <v>96</v>
      </c>
      <c r="C1925" s="53"/>
      <c r="D1925" s="54"/>
      <c r="E1925" s="55"/>
      <c r="F1925" s="55" t="s">
        <v>96</v>
      </c>
      <c r="G1925" s="1"/>
      <c r="H1925" s="1"/>
      <c r="I1925" s="1"/>
      <c r="J1925" s="1"/>
      <c r="K1925" s="1"/>
      <c r="L1925" s="1"/>
      <c r="M1925" s="1"/>
      <c r="N1925" s="1"/>
      <c r="O1925" s="1"/>
      <c r="P1925" s="1"/>
      <c r="Q1925" s="1"/>
      <c r="R1925" s="1"/>
      <c r="S1925" s="1"/>
      <c r="T1925" s="1"/>
      <c r="U1925" s="1"/>
      <c r="V1925" s="1"/>
      <c r="W1925" s="1"/>
      <c r="X1925" s="1"/>
      <c r="Y1925" s="1"/>
      <c r="Z1925" s="1"/>
    </row>
    <row r="1926" ht="15.0" customHeight="1">
      <c r="A1926" s="1"/>
      <c r="B1926" s="52" t="s">
        <v>96</v>
      </c>
      <c r="C1926" s="53"/>
      <c r="D1926" s="54"/>
      <c r="E1926" s="55"/>
      <c r="F1926" s="55" t="s">
        <v>96</v>
      </c>
      <c r="G1926" s="1"/>
      <c r="H1926" s="1"/>
      <c r="I1926" s="1"/>
      <c r="J1926" s="1"/>
      <c r="K1926" s="1"/>
      <c r="L1926" s="1"/>
      <c r="M1926" s="1"/>
      <c r="N1926" s="1"/>
      <c r="O1926" s="1"/>
      <c r="P1926" s="1"/>
      <c r="Q1926" s="1"/>
      <c r="R1926" s="1"/>
      <c r="S1926" s="1"/>
      <c r="T1926" s="1"/>
      <c r="U1926" s="1"/>
      <c r="V1926" s="1"/>
      <c r="W1926" s="1"/>
      <c r="X1926" s="1"/>
      <c r="Y1926" s="1"/>
      <c r="Z1926" s="1"/>
    </row>
    <row r="1927" ht="15.0" customHeight="1">
      <c r="A1927" s="1"/>
      <c r="B1927" s="52" t="s">
        <v>96</v>
      </c>
      <c r="C1927" s="53"/>
      <c r="D1927" s="54"/>
      <c r="E1927" s="55"/>
      <c r="F1927" s="55" t="s">
        <v>96</v>
      </c>
      <c r="G1927" s="1"/>
      <c r="H1927" s="1"/>
      <c r="I1927" s="1"/>
      <c r="J1927" s="1"/>
      <c r="K1927" s="1"/>
      <c r="L1927" s="1"/>
      <c r="M1927" s="1"/>
      <c r="N1927" s="1"/>
      <c r="O1927" s="1"/>
      <c r="P1927" s="1"/>
      <c r="Q1927" s="1"/>
      <c r="R1927" s="1"/>
      <c r="S1927" s="1"/>
      <c r="T1927" s="1"/>
      <c r="U1927" s="1"/>
      <c r="V1927" s="1"/>
      <c r="W1927" s="1"/>
      <c r="X1927" s="1"/>
      <c r="Y1927" s="1"/>
      <c r="Z1927" s="1"/>
    </row>
    <row r="1928" ht="15.0" customHeight="1">
      <c r="A1928" s="1"/>
      <c r="B1928" s="52" t="s">
        <v>96</v>
      </c>
      <c r="C1928" s="53"/>
      <c r="D1928" s="54"/>
      <c r="E1928" s="55"/>
      <c r="F1928" s="55" t="s">
        <v>96</v>
      </c>
      <c r="G1928" s="1"/>
      <c r="H1928" s="1"/>
      <c r="I1928" s="1"/>
      <c r="J1928" s="1"/>
      <c r="K1928" s="1"/>
      <c r="L1928" s="1"/>
      <c r="M1928" s="1"/>
      <c r="N1928" s="1"/>
      <c r="O1928" s="1"/>
      <c r="P1928" s="1"/>
      <c r="Q1928" s="1"/>
      <c r="R1928" s="1"/>
      <c r="S1928" s="1"/>
      <c r="T1928" s="1"/>
      <c r="U1928" s="1"/>
      <c r="V1928" s="1"/>
      <c r="W1928" s="1"/>
      <c r="X1928" s="1"/>
      <c r="Y1928" s="1"/>
      <c r="Z1928" s="1"/>
    </row>
    <row r="1929" ht="15.0" customHeight="1">
      <c r="A1929" s="1"/>
      <c r="B1929" s="52" t="s">
        <v>96</v>
      </c>
      <c r="C1929" s="53"/>
      <c r="D1929" s="54"/>
      <c r="E1929" s="55"/>
      <c r="F1929" s="55" t="s">
        <v>96</v>
      </c>
      <c r="G1929" s="1"/>
      <c r="H1929" s="1"/>
      <c r="I1929" s="1"/>
      <c r="J1929" s="1"/>
      <c r="K1929" s="1"/>
      <c r="L1929" s="1"/>
      <c r="M1929" s="1"/>
      <c r="N1929" s="1"/>
      <c r="O1929" s="1"/>
      <c r="P1929" s="1"/>
      <c r="Q1929" s="1"/>
      <c r="R1929" s="1"/>
      <c r="S1929" s="1"/>
      <c r="T1929" s="1"/>
      <c r="U1929" s="1"/>
      <c r="V1929" s="1"/>
      <c r="W1929" s="1"/>
      <c r="X1929" s="1"/>
      <c r="Y1929" s="1"/>
      <c r="Z1929" s="1"/>
    </row>
    <row r="1930" ht="15.0" customHeight="1">
      <c r="A1930" s="1"/>
      <c r="B1930" s="52" t="s">
        <v>96</v>
      </c>
      <c r="C1930" s="53"/>
      <c r="D1930" s="54"/>
      <c r="E1930" s="55"/>
      <c r="F1930" s="55" t="s">
        <v>96</v>
      </c>
      <c r="G1930" s="1"/>
      <c r="H1930" s="1"/>
      <c r="I1930" s="1"/>
      <c r="J1930" s="1"/>
      <c r="K1930" s="1"/>
      <c r="L1930" s="1"/>
      <c r="M1930" s="1"/>
      <c r="N1930" s="1"/>
      <c r="O1930" s="1"/>
      <c r="P1930" s="1"/>
      <c r="Q1930" s="1"/>
      <c r="R1930" s="1"/>
      <c r="S1930" s="1"/>
      <c r="T1930" s="1"/>
      <c r="U1930" s="1"/>
      <c r="V1930" s="1"/>
      <c r="W1930" s="1"/>
      <c r="X1930" s="1"/>
      <c r="Y1930" s="1"/>
      <c r="Z1930" s="1"/>
    </row>
    <row r="1931" ht="15.0" customHeight="1">
      <c r="A1931" s="1"/>
      <c r="B1931" s="52" t="s">
        <v>96</v>
      </c>
      <c r="C1931" s="53"/>
      <c r="D1931" s="54"/>
      <c r="E1931" s="55"/>
      <c r="F1931" s="55" t="s">
        <v>96</v>
      </c>
      <c r="G1931" s="1"/>
      <c r="H1931" s="1"/>
      <c r="I1931" s="1"/>
      <c r="J1931" s="1"/>
      <c r="K1931" s="1"/>
      <c r="L1931" s="1"/>
      <c r="M1931" s="1"/>
      <c r="N1931" s="1"/>
      <c r="O1931" s="1"/>
      <c r="P1931" s="1"/>
      <c r="Q1931" s="1"/>
      <c r="R1931" s="1"/>
      <c r="S1931" s="1"/>
      <c r="T1931" s="1"/>
      <c r="U1931" s="1"/>
      <c r="V1931" s="1"/>
      <c r="W1931" s="1"/>
      <c r="X1931" s="1"/>
      <c r="Y1931" s="1"/>
      <c r="Z1931" s="1"/>
    </row>
    <row r="1932" ht="15.0" customHeight="1">
      <c r="A1932" s="1"/>
      <c r="B1932" s="52" t="s">
        <v>96</v>
      </c>
      <c r="C1932" s="53"/>
      <c r="D1932" s="54"/>
      <c r="E1932" s="55"/>
      <c r="F1932" s="55" t="s">
        <v>96</v>
      </c>
      <c r="G1932" s="1"/>
      <c r="H1932" s="1"/>
      <c r="I1932" s="1"/>
      <c r="J1932" s="1"/>
      <c r="K1932" s="1"/>
      <c r="L1932" s="1"/>
      <c r="M1932" s="1"/>
      <c r="N1932" s="1"/>
      <c r="O1932" s="1"/>
      <c r="P1932" s="1"/>
      <c r="Q1932" s="1"/>
      <c r="R1932" s="1"/>
      <c r="S1932" s="1"/>
      <c r="T1932" s="1"/>
      <c r="U1932" s="1"/>
      <c r="V1932" s="1"/>
      <c r="W1932" s="1"/>
      <c r="X1932" s="1"/>
      <c r="Y1932" s="1"/>
      <c r="Z1932" s="1"/>
    </row>
    <row r="1933" ht="15.0" customHeight="1">
      <c r="A1933" s="1"/>
      <c r="B1933" s="52" t="s">
        <v>96</v>
      </c>
      <c r="C1933" s="53"/>
      <c r="D1933" s="54"/>
      <c r="E1933" s="55"/>
      <c r="F1933" s="55" t="s">
        <v>96</v>
      </c>
      <c r="G1933" s="1"/>
      <c r="H1933" s="1"/>
      <c r="I1933" s="1"/>
      <c r="J1933" s="1"/>
      <c r="K1933" s="1"/>
      <c r="L1933" s="1"/>
      <c r="M1933" s="1"/>
      <c r="N1933" s="1"/>
      <c r="O1933" s="1"/>
      <c r="P1933" s="1"/>
      <c r="Q1933" s="1"/>
      <c r="R1933" s="1"/>
      <c r="S1933" s="1"/>
      <c r="T1933" s="1"/>
      <c r="U1933" s="1"/>
      <c r="V1933" s="1"/>
      <c r="W1933" s="1"/>
      <c r="X1933" s="1"/>
      <c r="Y1933" s="1"/>
      <c r="Z1933" s="1"/>
    </row>
    <row r="1934" ht="15.0" customHeight="1">
      <c r="A1934" s="1"/>
      <c r="B1934" s="52" t="s">
        <v>96</v>
      </c>
      <c r="C1934" s="53"/>
      <c r="D1934" s="54"/>
      <c r="E1934" s="55"/>
      <c r="F1934" s="55" t="s">
        <v>96</v>
      </c>
      <c r="G1934" s="1"/>
      <c r="H1934" s="1"/>
      <c r="I1934" s="1"/>
      <c r="J1934" s="1"/>
      <c r="K1934" s="1"/>
      <c r="L1934" s="1"/>
      <c r="M1934" s="1"/>
      <c r="N1934" s="1"/>
      <c r="O1934" s="1"/>
      <c r="P1934" s="1"/>
      <c r="Q1934" s="1"/>
      <c r="R1934" s="1"/>
      <c r="S1934" s="1"/>
      <c r="T1934" s="1"/>
      <c r="U1934" s="1"/>
      <c r="V1934" s="1"/>
      <c r="W1934" s="1"/>
      <c r="X1934" s="1"/>
      <c r="Y1934" s="1"/>
      <c r="Z1934" s="1"/>
    </row>
    <row r="1935" ht="15.0" customHeight="1">
      <c r="A1935" s="1"/>
      <c r="B1935" s="52" t="s">
        <v>96</v>
      </c>
      <c r="C1935" s="53"/>
      <c r="D1935" s="54"/>
      <c r="E1935" s="55"/>
      <c r="F1935" s="55" t="s">
        <v>96</v>
      </c>
      <c r="G1935" s="1"/>
      <c r="H1935" s="1"/>
      <c r="I1935" s="1"/>
      <c r="J1935" s="1"/>
      <c r="K1935" s="1"/>
      <c r="L1935" s="1"/>
      <c r="M1935" s="1"/>
      <c r="N1935" s="1"/>
      <c r="O1935" s="1"/>
      <c r="P1935" s="1"/>
      <c r="Q1935" s="1"/>
      <c r="R1935" s="1"/>
      <c r="S1935" s="1"/>
      <c r="T1935" s="1"/>
      <c r="U1935" s="1"/>
      <c r="V1935" s="1"/>
      <c r="W1935" s="1"/>
      <c r="X1935" s="1"/>
      <c r="Y1935" s="1"/>
      <c r="Z1935" s="1"/>
    </row>
    <row r="1936" ht="15.0" customHeight="1">
      <c r="A1936" s="1"/>
      <c r="B1936" s="52" t="s">
        <v>96</v>
      </c>
      <c r="C1936" s="53"/>
      <c r="D1936" s="54"/>
      <c r="E1936" s="55"/>
      <c r="F1936" s="55" t="s">
        <v>96</v>
      </c>
      <c r="G1936" s="1"/>
      <c r="H1936" s="1"/>
      <c r="I1936" s="1"/>
      <c r="J1936" s="1"/>
      <c r="K1936" s="1"/>
      <c r="L1936" s="1"/>
      <c r="M1936" s="1"/>
      <c r="N1936" s="1"/>
      <c r="O1936" s="1"/>
      <c r="P1936" s="1"/>
      <c r="Q1936" s="1"/>
      <c r="R1936" s="1"/>
      <c r="S1936" s="1"/>
      <c r="T1936" s="1"/>
      <c r="U1936" s="1"/>
      <c r="V1936" s="1"/>
      <c r="W1936" s="1"/>
      <c r="X1936" s="1"/>
      <c r="Y1936" s="1"/>
      <c r="Z1936" s="1"/>
    </row>
    <row r="1937" ht="15.0" customHeight="1">
      <c r="A1937" s="1"/>
      <c r="B1937" s="52" t="s">
        <v>96</v>
      </c>
      <c r="C1937" s="53"/>
      <c r="D1937" s="54"/>
      <c r="E1937" s="55"/>
      <c r="F1937" s="55" t="s">
        <v>96</v>
      </c>
      <c r="G1937" s="1"/>
      <c r="H1937" s="1"/>
      <c r="I1937" s="1"/>
      <c r="J1937" s="1"/>
      <c r="K1937" s="1"/>
      <c r="L1937" s="1"/>
      <c r="M1937" s="1"/>
      <c r="N1937" s="1"/>
      <c r="O1937" s="1"/>
      <c r="P1937" s="1"/>
      <c r="Q1937" s="1"/>
      <c r="R1937" s="1"/>
      <c r="S1937" s="1"/>
      <c r="T1937" s="1"/>
      <c r="U1937" s="1"/>
      <c r="V1937" s="1"/>
      <c r="W1937" s="1"/>
      <c r="X1937" s="1"/>
      <c r="Y1937" s="1"/>
      <c r="Z1937" s="1"/>
    </row>
    <row r="1938" ht="15.0" customHeight="1">
      <c r="A1938" s="1"/>
      <c r="B1938" s="52" t="s">
        <v>96</v>
      </c>
      <c r="C1938" s="53"/>
      <c r="D1938" s="54"/>
      <c r="E1938" s="55"/>
      <c r="F1938" s="55" t="s">
        <v>96</v>
      </c>
      <c r="G1938" s="1"/>
      <c r="H1938" s="1"/>
      <c r="I1938" s="1"/>
      <c r="J1938" s="1"/>
      <c r="K1938" s="1"/>
      <c r="L1938" s="1"/>
      <c r="M1938" s="1"/>
      <c r="N1938" s="1"/>
      <c r="O1938" s="1"/>
      <c r="P1938" s="1"/>
      <c r="Q1938" s="1"/>
      <c r="R1938" s="1"/>
      <c r="S1938" s="1"/>
      <c r="T1938" s="1"/>
      <c r="U1938" s="1"/>
      <c r="V1938" s="1"/>
      <c r="W1938" s="1"/>
      <c r="X1938" s="1"/>
      <c r="Y1938" s="1"/>
      <c r="Z1938" s="1"/>
    </row>
    <row r="1939" ht="15.0" customHeight="1">
      <c r="A1939" s="1"/>
      <c r="B1939" s="52" t="s">
        <v>96</v>
      </c>
      <c r="C1939" s="53"/>
      <c r="D1939" s="54"/>
      <c r="E1939" s="55"/>
      <c r="F1939" s="55" t="s">
        <v>96</v>
      </c>
      <c r="G1939" s="1"/>
      <c r="H1939" s="1"/>
      <c r="I1939" s="1"/>
      <c r="J1939" s="1"/>
      <c r="K1939" s="1"/>
      <c r="L1939" s="1"/>
      <c r="M1939" s="1"/>
      <c r="N1939" s="1"/>
      <c r="O1939" s="1"/>
      <c r="P1939" s="1"/>
      <c r="Q1939" s="1"/>
      <c r="R1939" s="1"/>
      <c r="S1939" s="1"/>
      <c r="T1939" s="1"/>
      <c r="U1939" s="1"/>
      <c r="V1939" s="1"/>
      <c r="W1939" s="1"/>
      <c r="X1939" s="1"/>
      <c r="Y1939" s="1"/>
      <c r="Z1939" s="1"/>
    </row>
    <row r="1940" ht="15.0" customHeight="1">
      <c r="A1940" s="1"/>
      <c r="B1940" s="52" t="s">
        <v>96</v>
      </c>
      <c r="C1940" s="53"/>
      <c r="D1940" s="54"/>
      <c r="E1940" s="55"/>
      <c r="F1940" s="55" t="s">
        <v>96</v>
      </c>
      <c r="G1940" s="1"/>
      <c r="H1940" s="1"/>
      <c r="I1940" s="1"/>
      <c r="J1940" s="1"/>
      <c r="K1940" s="1"/>
      <c r="L1940" s="1"/>
      <c r="M1940" s="1"/>
      <c r="N1940" s="1"/>
      <c r="O1940" s="1"/>
      <c r="P1940" s="1"/>
      <c r="Q1940" s="1"/>
      <c r="R1940" s="1"/>
      <c r="S1940" s="1"/>
      <c r="T1940" s="1"/>
      <c r="U1940" s="1"/>
      <c r="V1940" s="1"/>
      <c r="W1940" s="1"/>
      <c r="X1940" s="1"/>
      <c r="Y1940" s="1"/>
      <c r="Z1940" s="1"/>
    </row>
    <row r="1941" ht="15.0" customHeight="1">
      <c r="A1941" s="1"/>
      <c r="B1941" s="52" t="s">
        <v>96</v>
      </c>
      <c r="C1941" s="53"/>
      <c r="D1941" s="54"/>
      <c r="E1941" s="55"/>
      <c r="F1941" s="55" t="s">
        <v>96</v>
      </c>
      <c r="G1941" s="1"/>
      <c r="H1941" s="1"/>
      <c r="I1941" s="1"/>
      <c r="J1941" s="1"/>
      <c r="K1941" s="1"/>
      <c r="L1941" s="1"/>
      <c r="M1941" s="1"/>
      <c r="N1941" s="1"/>
      <c r="O1941" s="1"/>
      <c r="P1941" s="1"/>
      <c r="Q1941" s="1"/>
      <c r="R1941" s="1"/>
      <c r="S1941" s="1"/>
      <c r="T1941" s="1"/>
      <c r="U1941" s="1"/>
      <c r="V1941" s="1"/>
      <c r="W1941" s="1"/>
      <c r="X1941" s="1"/>
      <c r="Y1941" s="1"/>
      <c r="Z1941" s="1"/>
    </row>
    <row r="1942" ht="15.0" customHeight="1">
      <c r="A1942" s="1"/>
      <c r="B1942" s="52" t="s">
        <v>96</v>
      </c>
      <c r="C1942" s="53"/>
      <c r="D1942" s="54"/>
      <c r="E1942" s="55"/>
      <c r="F1942" s="55" t="s">
        <v>96</v>
      </c>
      <c r="G1942" s="1"/>
      <c r="H1942" s="1"/>
      <c r="I1942" s="1"/>
      <c r="J1942" s="1"/>
      <c r="K1942" s="1"/>
      <c r="L1942" s="1"/>
      <c r="M1942" s="1"/>
      <c r="N1942" s="1"/>
      <c r="O1942" s="1"/>
      <c r="P1942" s="1"/>
      <c r="Q1942" s="1"/>
      <c r="R1942" s="1"/>
      <c r="S1942" s="1"/>
      <c r="T1942" s="1"/>
      <c r="U1942" s="1"/>
      <c r="V1942" s="1"/>
      <c r="W1942" s="1"/>
      <c r="X1942" s="1"/>
      <c r="Y1942" s="1"/>
      <c r="Z1942" s="1"/>
    </row>
    <row r="1943" ht="15.0" customHeight="1">
      <c r="A1943" s="1"/>
      <c r="B1943" s="52" t="s">
        <v>96</v>
      </c>
      <c r="C1943" s="53"/>
      <c r="D1943" s="54"/>
      <c r="E1943" s="55"/>
      <c r="F1943" s="55" t="s">
        <v>96</v>
      </c>
      <c r="G1943" s="1"/>
      <c r="H1943" s="1"/>
      <c r="I1943" s="1"/>
      <c r="J1943" s="1"/>
      <c r="K1943" s="1"/>
      <c r="L1943" s="1"/>
      <c r="M1943" s="1"/>
      <c r="N1943" s="1"/>
      <c r="O1943" s="1"/>
      <c r="P1943" s="1"/>
      <c r="Q1943" s="1"/>
      <c r="R1943" s="1"/>
      <c r="S1943" s="1"/>
      <c r="T1943" s="1"/>
      <c r="U1943" s="1"/>
      <c r="V1943" s="1"/>
      <c r="W1943" s="1"/>
      <c r="X1943" s="1"/>
      <c r="Y1943" s="1"/>
      <c r="Z1943" s="1"/>
    </row>
    <row r="1944" ht="15.0" customHeight="1">
      <c r="A1944" s="1"/>
      <c r="B1944" s="52" t="s">
        <v>96</v>
      </c>
      <c r="C1944" s="53"/>
      <c r="D1944" s="54"/>
      <c r="E1944" s="55"/>
      <c r="F1944" s="55" t="s">
        <v>96</v>
      </c>
      <c r="G1944" s="1"/>
      <c r="H1944" s="1"/>
      <c r="I1944" s="1"/>
      <c r="J1944" s="1"/>
      <c r="K1944" s="1"/>
      <c r="L1944" s="1"/>
      <c r="M1944" s="1"/>
      <c r="N1944" s="1"/>
      <c r="O1944" s="1"/>
      <c r="P1944" s="1"/>
      <c r="Q1944" s="1"/>
      <c r="R1944" s="1"/>
      <c r="S1944" s="1"/>
      <c r="T1944" s="1"/>
      <c r="U1944" s="1"/>
      <c r="V1944" s="1"/>
      <c r="W1944" s="1"/>
      <c r="X1944" s="1"/>
      <c r="Y1944" s="1"/>
      <c r="Z1944" s="1"/>
    </row>
    <row r="1945" ht="15.0" customHeight="1">
      <c r="A1945" s="1"/>
      <c r="B1945" s="52" t="s">
        <v>96</v>
      </c>
      <c r="C1945" s="53"/>
      <c r="D1945" s="54"/>
      <c r="E1945" s="55"/>
      <c r="F1945" s="55" t="s">
        <v>96</v>
      </c>
      <c r="G1945" s="1"/>
      <c r="H1945" s="1"/>
      <c r="I1945" s="1"/>
      <c r="J1945" s="1"/>
      <c r="K1945" s="1"/>
      <c r="L1945" s="1"/>
      <c r="M1945" s="1"/>
      <c r="N1945" s="1"/>
      <c r="O1945" s="1"/>
      <c r="P1945" s="1"/>
      <c r="Q1945" s="1"/>
      <c r="R1945" s="1"/>
      <c r="S1945" s="1"/>
      <c r="T1945" s="1"/>
      <c r="U1945" s="1"/>
      <c r="V1945" s="1"/>
      <c r="W1945" s="1"/>
      <c r="X1945" s="1"/>
      <c r="Y1945" s="1"/>
      <c r="Z1945" s="1"/>
    </row>
    <row r="1946" ht="15.0" customHeight="1">
      <c r="A1946" s="1"/>
      <c r="B1946" s="52" t="s">
        <v>96</v>
      </c>
      <c r="C1946" s="53"/>
      <c r="D1946" s="54"/>
      <c r="E1946" s="55"/>
      <c r="F1946" s="55" t="s">
        <v>96</v>
      </c>
      <c r="G1946" s="1"/>
      <c r="H1946" s="1"/>
      <c r="I1946" s="1"/>
      <c r="J1946" s="1"/>
      <c r="K1946" s="1"/>
      <c r="L1946" s="1"/>
      <c r="M1946" s="1"/>
      <c r="N1946" s="1"/>
      <c r="O1946" s="1"/>
      <c r="P1946" s="1"/>
      <c r="Q1946" s="1"/>
      <c r="R1946" s="1"/>
      <c r="S1946" s="1"/>
      <c r="T1946" s="1"/>
      <c r="U1946" s="1"/>
      <c r="V1946" s="1"/>
      <c r="W1946" s="1"/>
      <c r="X1946" s="1"/>
      <c r="Y1946" s="1"/>
      <c r="Z1946" s="1"/>
    </row>
    <row r="1947" ht="15.0" customHeight="1">
      <c r="A1947" s="1"/>
      <c r="B1947" s="52" t="s">
        <v>96</v>
      </c>
      <c r="C1947" s="53"/>
      <c r="D1947" s="54"/>
      <c r="E1947" s="55"/>
      <c r="F1947" s="55" t="s">
        <v>96</v>
      </c>
      <c r="G1947" s="1"/>
      <c r="H1947" s="1"/>
      <c r="I1947" s="1"/>
      <c r="J1947" s="1"/>
      <c r="K1947" s="1"/>
      <c r="L1947" s="1"/>
      <c r="M1947" s="1"/>
      <c r="N1947" s="1"/>
      <c r="O1947" s="1"/>
      <c r="P1947" s="1"/>
      <c r="Q1947" s="1"/>
      <c r="R1947" s="1"/>
      <c r="S1947" s="1"/>
      <c r="T1947" s="1"/>
      <c r="U1947" s="1"/>
      <c r="V1947" s="1"/>
      <c r="W1947" s="1"/>
      <c r="X1947" s="1"/>
      <c r="Y1947" s="1"/>
      <c r="Z1947" s="1"/>
    </row>
    <row r="1948" ht="15.0" customHeight="1">
      <c r="A1948" s="1"/>
      <c r="B1948" s="52" t="s">
        <v>96</v>
      </c>
      <c r="C1948" s="53"/>
      <c r="D1948" s="54"/>
      <c r="E1948" s="55"/>
      <c r="F1948" s="55" t="s">
        <v>96</v>
      </c>
      <c r="G1948" s="1"/>
      <c r="H1948" s="1"/>
      <c r="I1948" s="1"/>
      <c r="J1948" s="1"/>
      <c r="K1948" s="1"/>
      <c r="L1948" s="1"/>
      <c r="M1948" s="1"/>
      <c r="N1948" s="1"/>
      <c r="O1948" s="1"/>
      <c r="P1948" s="1"/>
      <c r="Q1948" s="1"/>
      <c r="R1948" s="1"/>
      <c r="S1948" s="1"/>
      <c r="T1948" s="1"/>
      <c r="U1948" s="1"/>
      <c r="V1948" s="1"/>
      <c r="W1948" s="1"/>
      <c r="X1948" s="1"/>
      <c r="Y1948" s="1"/>
      <c r="Z1948" s="1"/>
    </row>
    <row r="1949" ht="15.0" customHeight="1">
      <c r="A1949" s="1"/>
      <c r="B1949" s="52" t="s">
        <v>96</v>
      </c>
      <c r="C1949" s="53"/>
      <c r="D1949" s="54"/>
      <c r="E1949" s="55"/>
      <c r="F1949" s="55" t="s">
        <v>96</v>
      </c>
      <c r="G1949" s="1"/>
      <c r="H1949" s="1"/>
      <c r="I1949" s="1"/>
      <c r="J1949" s="1"/>
      <c r="K1949" s="1"/>
      <c r="L1949" s="1"/>
      <c r="M1949" s="1"/>
      <c r="N1949" s="1"/>
      <c r="O1949" s="1"/>
      <c r="P1949" s="1"/>
      <c r="Q1949" s="1"/>
      <c r="R1949" s="1"/>
      <c r="S1949" s="1"/>
      <c r="T1949" s="1"/>
      <c r="U1949" s="1"/>
      <c r="V1949" s="1"/>
      <c r="W1949" s="1"/>
      <c r="X1949" s="1"/>
      <c r="Y1949" s="1"/>
      <c r="Z1949" s="1"/>
    </row>
    <row r="1950" ht="15.0" customHeight="1">
      <c r="A1950" s="1"/>
      <c r="B1950" s="52" t="s">
        <v>96</v>
      </c>
      <c r="C1950" s="53"/>
      <c r="D1950" s="54"/>
      <c r="E1950" s="55"/>
      <c r="F1950" s="55" t="s">
        <v>96</v>
      </c>
      <c r="G1950" s="1"/>
      <c r="H1950" s="1"/>
      <c r="I1950" s="1"/>
      <c r="J1950" s="1"/>
      <c r="K1950" s="1"/>
      <c r="L1950" s="1"/>
      <c r="M1950" s="1"/>
      <c r="N1950" s="1"/>
      <c r="O1950" s="1"/>
      <c r="P1950" s="1"/>
      <c r="Q1950" s="1"/>
      <c r="R1950" s="1"/>
      <c r="S1950" s="1"/>
      <c r="T1950" s="1"/>
      <c r="U1950" s="1"/>
      <c r="V1950" s="1"/>
      <c r="W1950" s="1"/>
      <c r="X1950" s="1"/>
      <c r="Y1950" s="1"/>
      <c r="Z1950" s="1"/>
    </row>
    <row r="1951" ht="15.0" customHeight="1">
      <c r="A1951" s="1"/>
      <c r="B1951" s="52" t="s">
        <v>96</v>
      </c>
      <c r="C1951" s="53"/>
      <c r="D1951" s="54"/>
      <c r="E1951" s="55"/>
      <c r="F1951" s="55" t="s">
        <v>96</v>
      </c>
      <c r="G1951" s="1"/>
      <c r="H1951" s="1"/>
      <c r="I1951" s="1"/>
      <c r="J1951" s="1"/>
      <c r="K1951" s="1"/>
      <c r="L1951" s="1"/>
      <c r="M1951" s="1"/>
      <c r="N1951" s="1"/>
      <c r="O1951" s="1"/>
      <c r="P1951" s="1"/>
      <c r="Q1951" s="1"/>
      <c r="R1951" s="1"/>
      <c r="S1951" s="1"/>
      <c r="T1951" s="1"/>
      <c r="U1951" s="1"/>
      <c r="V1951" s="1"/>
      <c r="W1951" s="1"/>
      <c r="X1951" s="1"/>
      <c r="Y1951" s="1"/>
      <c r="Z1951" s="1"/>
    </row>
    <row r="1952" ht="15.0" customHeight="1">
      <c r="A1952" s="1"/>
      <c r="B1952" s="52" t="s">
        <v>96</v>
      </c>
      <c r="C1952" s="53"/>
      <c r="D1952" s="54"/>
      <c r="E1952" s="55"/>
      <c r="F1952" s="55" t="s">
        <v>96</v>
      </c>
      <c r="G1952" s="1"/>
      <c r="H1952" s="1"/>
      <c r="I1952" s="1"/>
      <c r="J1952" s="1"/>
      <c r="K1952" s="1"/>
      <c r="L1952" s="1"/>
      <c r="M1952" s="1"/>
      <c r="N1952" s="1"/>
      <c r="O1952" s="1"/>
      <c r="P1952" s="1"/>
      <c r="Q1952" s="1"/>
      <c r="R1952" s="1"/>
      <c r="S1952" s="1"/>
      <c r="T1952" s="1"/>
      <c r="U1952" s="1"/>
      <c r="V1952" s="1"/>
      <c r="W1952" s="1"/>
      <c r="X1952" s="1"/>
      <c r="Y1952" s="1"/>
      <c r="Z1952" s="1"/>
    </row>
    <row r="1953" ht="15.0" customHeight="1">
      <c r="A1953" s="1"/>
      <c r="B1953" s="52" t="s">
        <v>96</v>
      </c>
      <c r="C1953" s="53"/>
      <c r="D1953" s="54"/>
      <c r="E1953" s="55"/>
      <c r="F1953" s="55" t="s">
        <v>96</v>
      </c>
      <c r="G1953" s="1"/>
      <c r="H1953" s="1"/>
      <c r="I1953" s="1"/>
      <c r="J1953" s="1"/>
      <c r="K1953" s="1"/>
      <c r="L1953" s="1"/>
      <c r="M1953" s="1"/>
      <c r="N1953" s="1"/>
      <c r="O1953" s="1"/>
      <c r="P1953" s="1"/>
      <c r="Q1953" s="1"/>
      <c r="R1953" s="1"/>
      <c r="S1953" s="1"/>
      <c r="T1953" s="1"/>
      <c r="U1953" s="1"/>
      <c r="V1953" s="1"/>
      <c r="W1953" s="1"/>
      <c r="X1953" s="1"/>
      <c r="Y1953" s="1"/>
      <c r="Z1953" s="1"/>
    </row>
    <row r="1954" ht="15.0" customHeight="1">
      <c r="A1954" s="1"/>
      <c r="B1954" s="52" t="s">
        <v>96</v>
      </c>
      <c r="C1954" s="53"/>
      <c r="D1954" s="54"/>
      <c r="E1954" s="55"/>
      <c r="F1954" s="55" t="s">
        <v>96</v>
      </c>
      <c r="G1954" s="1"/>
      <c r="H1954" s="1"/>
      <c r="I1954" s="1"/>
      <c r="J1954" s="1"/>
      <c r="K1954" s="1"/>
      <c r="L1954" s="1"/>
      <c r="M1954" s="1"/>
      <c r="N1954" s="1"/>
      <c r="O1954" s="1"/>
      <c r="P1954" s="1"/>
      <c r="Q1954" s="1"/>
      <c r="R1954" s="1"/>
      <c r="S1954" s="1"/>
      <c r="T1954" s="1"/>
      <c r="U1954" s="1"/>
      <c r="V1954" s="1"/>
      <c r="W1954" s="1"/>
      <c r="X1954" s="1"/>
      <c r="Y1954" s="1"/>
      <c r="Z1954" s="1"/>
    </row>
    <row r="1955" ht="15.0" customHeight="1">
      <c r="A1955" s="1"/>
      <c r="B1955" s="52" t="s">
        <v>96</v>
      </c>
      <c r="C1955" s="53"/>
      <c r="D1955" s="54"/>
      <c r="E1955" s="55"/>
      <c r="F1955" s="55" t="s">
        <v>96</v>
      </c>
      <c r="G1955" s="1"/>
      <c r="H1955" s="1"/>
      <c r="I1955" s="1"/>
      <c r="J1955" s="1"/>
      <c r="K1955" s="1"/>
      <c r="L1955" s="1"/>
      <c r="M1955" s="1"/>
      <c r="N1955" s="1"/>
      <c r="O1955" s="1"/>
      <c r="P1955" s="1"/>
      <c r="Q1955" s="1"/>
      <c r="R1955" s="1"/>
      <c r="S1955" s="1"/>
      <c r="T1955" s="1"/>
      <c r="U1955" s="1"/>
      <c r="V1955" s="1"/>
      <c r="W1955" s="1"/>
      <c r="X1955" s="1"/>
      <c r="Y1955" s="1"/>
      <c r="Z1955" s="1"/>
    </row>
    <row r="1956" ht="15.0" customHeight="1">
      <c r="A1956" s="1"/>
      <c r="B1956" s="52" t="s">
        <v>96</v>
      </c>
      <c r="C1956" s="53"/>
      <c r="D1956" s="54"/>
      <c r="E1956" s="55"/>
      <c r="F1956" s="55" t="s">
        <v>96</v>
      </c>
      <c r="G1956" s="1"/>
      <c r="H1956" s="1"/>
      <c r="I1956" s="1"/>
      <c r="J1956" s="1"/>
      <c r="K1956" s="1"/>
      <c r="L1956" s="1"/>
      <c r="M1956" s="1"/>
      <c r="N1956" s="1"/>
      <c r="O1956" s="1"/>
      <c r="P1956" s="1"/>
      <c r="Q1956" s="1"/>
      <c r="R1956" s="1"/>
      <c r="S1956" s="1"/>
      <c r="T1956" s="1"/>
      <c r="U1956" s="1"/>
      <c r="V1956" s="1"/>
      <c r="W1956" s="1"/>
      <c r="X1956" s="1"/>
      <c r="Y1956" s="1"/>
      <c r="Z1956" s="1"/>
    </row>
    <row r="1957" ht="15.0" customHeight="1">
      <c r="A1957" s="1"/>
      <c r="B1957" s="52" t="s">
        <v>96</v>
      </c>
      <c r="C1957" s="53"/>
      <c r="D1957" s="54"/>
      <c r="E1957" s="55"/>
      <c r="F1957" s="55" t="s">
        <v>96</v>
      </c>
      <c r="G1957" s="1"/>
      <c r="H1957" s="1"/>
      <c r="I1957" s="1"/>
      <c r="J1957" s="1"/>
      <c r="K1957" s="1"/>
      <c r="L1957" s="1"/>
      <c r="M1957" s="1"/>
      <c r="N1957" s="1"/>
      <c r="O1957" s="1"/>
      <c r="P1957" s="1"/>
      <c r="Q1957" s="1"/>
      <c r="R1957" s="1"/>
      <c r="S1957" s="1"/>
      <c r="T1957" s="1"/>
      <c r="U1957" s="1"/>
      <c r="V1957" s="1"/>
      <c r="W1957" s="1"/>
      <c r="X1957" s="1"/>
      <c r="Y1957" s="1"/>
      <c r="Z1957" s="1"/>
    </row>
    <row r="1958" ht="15.0" customHeight="1">
      <c r="A1958" s="1"/>
      <c r="B1958" s="52" t="s">
        <v>96</v>
      </c>
      <c r="C1958" s="53"/>
      <c r="D1958" s="54"/>
      <c r="E1958" s="55"/>
      <c r="F1958" s="55" t="s">
        <v>96</v>
      </c>
      <c r="G1958" s="1"/>
      <c r="H1958" s="1"/>
      <c r="I1958" s="1"/>
      <c r="J1958" s="1"/>
      <c r="K1958" s="1"/>
      <c r="L1958" s="1"/>
      <c r="M1958" s="1"/>
      <c r="N1958" s="1"/>
      <c r="O1958" s="1"/>
      <c r="P1958" s="1"/>
      <c r="Q1958" s="1"/>
      <c r="R1958" s="1"/>
      <c r="S1958" s="1"/>
      <c r="T1958" s="1"/>
      <c r="U1958" s="1"/>
      <c r="V1958" s="1"/>
      <c r="W1958" s="1"/>
      <c r="X1958" s="1"/>
      <c r="Y1958" s="1"/>
      <c r="Z1958" s="1"/>
    </row>
    <row r="1959" ht="15.0" customHeight="1">
      <c r="A1959" s="1"/>
      <c r="B1959" s="52" t="s">
        <v>96</v>
      </c>
      <c r="C1959" s="53"/>
      <c r="D1959" s="54"/>
      <c r="E1959" s="55"/>
      <c r="F1959" s="55" t="s">
        <v>96</v>
      </c>
      <c r="G1959" s="1"/>
      <c r="H1959" s="1"/>
      <c r="I1959" s="1"/>
      <c r="J1959" s="1"/>
      <c r="K1959" s="1"/>
      <c r="L1959" s="1"/>
      <c r="M1959" s="1"/>
      <c r="N1959" s="1"/>
      <c r="O1959" s="1"/>
      <c r="P1959" s="1"/>
      <c r="Q1959" s="1"/>
      <c r="R1959" s="1"/>
      <c r="S1959" s="1"/>
      <c r="T1959" s="1"/>
      <c r="U1959" s="1"/>
      <c r="V1959" s="1"/>
      <c r="W1959" s="1"/>
      <c r="X1959" s="1"/>
      <c r="Y1959" s="1"/>
      <c r="Z1959" s="1"/>
    </row>
    <row r="1960" ht="15.0" customHeight="1">
      <c r="A1960" s="1"/>
      <c r="B1960" s="52" t="s">
        <v>96</v>
      </c>
      <c r="C1960" s="53"/>
      <c r="D1960" s="54"/>
      <c r="E1960" s="55"/>
      <c r="F1960" s="55" t="s">
        <v>96</v>
      </c>
      <c r="G1960" s="1"/>
      <c r="H1960" s="1"/>
      <c r="I1960" s="1"/>
      <c r="J1960" s="1"/>
      <c r="K1960" s="1"/>
      <c r="L1960" s="1"/>
      <c r="M1960" s="1"/>
      <c r="N1960" s="1"/>
      <c r="O1960" s="1"/>
      <c r="P1960" s="1"/>
      <c r="Q1960" s="1"/>
      <c r="R1960" s="1"/>
      <c r="S1960" s="1"/>
      <c r="T1960" s="1"/>
      <c r="U1960" s="1"/>
      <c r="V1960" s="1"/>
      <c r="W1960" s="1"/>
      <c r="X1960" s="1"/>
      <c r="Y1960" s="1"/>
      <c r="Z1960" s="1"/>
    </row>
    <row r="1961" ht="15.0" customHeight="1">
      <c r="A1961" s="1"/>
      <c r="B1961" s="52" t="s">
        <v>96</v>
      </c>
      <c r="C1961" s="53"/>
      <c r="D1961" s="54"/>
      <c r="E1961" s="55"/>
      <c r="F1961" s="55" t="s">
        <v>96</v>
      </c>
      <c r="G1961" s="1"/>
      <c r="H1961" s="1"/>
      <c r="I1961" s="1"/>
      <c r="J1961" s="1"/>
      <c r="K1961" s="1"/>
      <c r="L1961" s="1"/>
      <c r="M1961" s="1"/>
      <c r="N1961" s="1"/>
      <c r="O1961" s="1"/>
      <c r="P1961" s="1"/>
      <c r="Q1961" s="1"/>
      <c r="R1961" s="1"/>
      <c r="S1961" s="1"/>
      <c r="T1961" s="1"/>
      <c r="U1961" s="1"/>
      <c r="V1961" s="1"/>
      <c r="W1961" s="1"/>
      <c r="X1961" s="1"/>
      <c r="Y1961" s="1"/>
      <c r="Z1961" s="1"/>
    </row>
    <row r="1962" ht="15.0" customHeight="1">
      <c r="A1962" s="1"/>
      <c r="B1962" s="52" t="s">
        <v>96</v>
      </c>
      <c r="C1962" s="53"/>
      <c r="D1962" s="54"/>
      <c r="E1962" s="55"/>
      <c r="F1962" s="55" t="s">
        <v>96</v>
      </c>
      <c r="G1962" s="1"/>
      <c r="H1962" s="1"/>
      <c r="I1962" s="1"/>
      <c r="J1962" s="1"/>
      <c r="K1962" s="1"/>
      <c r="L1962" s="1"/>
      <c r="M1962" s="1"/>
      <c r="N1962" s="1"/>
      <c r="O1962" s="1"/>
      <c r="P1962" s="1"/>
      <c r="Q1962" s="1"/>
      <c r="R1962" s="1"/>
      <c r="S1962" s="1"/>
      <c r="T1962" s="1"/>
      <c r="U1962" s="1"/>
      <c r="V1962" s="1"/>
      <c r="W1962" s="1"/>
      <c r="X1962" s="1"/>
      <c r="Y1962" s="1"/>
      <c r="Z1962" s="1"/>
    </row>
    <row r="1963" ht="15.0" customHeight="1">
      <c r="A1963" s="1"/>
      <c r="B1963" s="52" t="s">
        <v>96</v>
      </c>
      <c r="C1963" s="53"/>
      <c r="D1963" s="54"/>
      <c r="E1963" s="55"/>
      <c r="F1963" s="55" t="s">
        <v>96</v>
      </c>
      <c r="G1963" s="1"/>
      <c r="H1963" s="1"/>
      <c r="I1963" s="1"/>
      <c r="J1963" s="1"/>
      <c r="K1963" s="1"/>
      <c r="L1963" s="1"/>
      <c r="M1963" s="1"/>
      <c r="N1963" s="1"/>
      <c r="O1963" s="1"/>
      <c r="P1963" s="1"/>
      <c r="Q1963" s="1"/>
      <c r="R1963" s="1"/>
      <c r="S1963" s="1"/>
      <c r="T1963" s="1"/>
      <c r="U1963" s="1"/>
      <c r="V1963" s="1"/>
      <c r="W1963" s="1"/>
      <c r="X1963" s="1"/>
      <c r="Y1963" s="1"/>
      <c r="Z1963" s="1"/>
    </row>
    <row r="1964" ht="15.0" customHeight="1">
      <c r="A1964" s="1"/>
      <c r="B1964" s="52" t="s">
        <v>96</v>
      </c>
      <c r="C1964" s="53"/>
      <c r="D1964" s="54"/>
      <c r="E1964" s="55"/>
      <c r="F1964" s="55" t="s">
        <v>96</v>
      </c>
      <c r="G1964" s="1"/>
      <c r="H1964" s="1"/>
      <c r="I1964" s="1"/>
      <c r="J1964" s="1"/>
      <c r="K1964" s="1"/>
      <c r="L1964" s="1"/>
      <c r="M1964" s="1"/>
      <c r="N1964" s="1"/>
      <c r="O1964" s="1"/>
      <c r="P1964" s="1"/>
      <c r="Q1964" s="1"/>
      <c r="R1964" s="1"/>
      <c r="S1964" s="1"/>
      <c r="T1964" s="1"/>
      <c r="U1964" s="1"/>
      <c r="V1964" s="1"/>
      <c r="W1964" s="1"/>
      <c r="X1964" s="1"/>
      <c r="Y1964" s="1"/>
      <c r="Z1964" s="1"/>
    </row>
    <row r="1965" ht="15.0" customHeight="1">
      <c r="A1965" s="1"/>
      <c r="B1965" s="52" t="s">
        <v>96</v>
      </c>
      <c r="C1965" s="53"/>
      <c r="D1965" s="54"/>
      <c r="E1965" s="55"/>
      <c r="F1965" s="55" t="s">
        <v>96</v>
      </c>
      <c r="G1965" s="1"/>
      <c r="H1965" s="1"/>
      <c r="I1965" s="1"/>
      <c r="J1965" s="1"/>
      <c r="K1965" s="1"/>
      <c r="L1965" s="1"/>
      <c r="M1965" s="1"/>
      <c r="N1965" s="1"/>
      <c r="O1965" s="1"/>
      <c r="P1965" s="1"/>
      <c r="Q1965" s="1"/>
      <c r="R1965" s="1"/>
      <c r="S1965" s="1"/>
      <c r="T1965" s="1"/>
      <c r="U1965" s="1"/>
      <c r="V1965" s="1"/>
      <c r="W1965" s="1"/>
      <c r="X1965" s="1"/>
      <c r="Y1965" s="1"/>
      <c r="Z1965" s="1"/>
    </row>
    <row r="1966" ht="15.0" customHeight="1">
      <c r="A1966" s="1"/>
      <c r="B1966" s="52" t="s">
        <v>96</v>
      </c>
      <c r="C1966" s="53"/>
      <c r="D1966" s="54"/>
      <c r="E1966" s="55"/>
      <c r="F1966" s="55" t="s">
        <v>96</v>
      </c>
      <c r="G1966" s="1"/>
      <c r="H1966" s="1"/>
      <c r="I1966" s="1"/>
      <c r="J1966" s="1"/>
      <c r="K1966" s="1"/>
      <c r="L1966" s="1"/>
      <c r="M1966" s="1"/>
      <c r="N1966" s="1"/>
      <c r="O1966" s="1"/>
      <c r="P1966" s="1"/>
      <c r="Q1966" s="1"/>
      <c r="R1966" s="1"/>
      <c r="S1966" s="1"/>
      <c r="T1966" s="1"/>
      <c r="U1966" s="1"/>
      <c r="V1966" s="1"/>
      <c r="W1966" s="1"/>
      <c r="X1966" s="1"/>
      <c r="Y1966" s="1"/>
      <c r="Z1966" s="1"/>
    </row>
    <row r="1967" ht="15.0" customHeight="1">
      <c r="A1967" s="1"/>
      <c r="B1967" s="52" t="s">
        <v>96</v>
      </c>
      <c r="C1967" s="53"/>
      <c r="D1967" s="54"/>
      <c r="E1967" s="55"/>
      <c r="F1967" s="55" t="s">
        <v>96</v>
      </c>
      <c r="G1967" s="1"/>
      <c r="H1967" s="1"/>
      <c r="I1967" s="1"/>
      <c r="J1967" s="1"/>
      <c r="K1967" s="1"/>
      <c r="L1967" s="1"/>
      <c r="M1967" s="1"/>
      <c r="N1967" s="1"/>
      <c r="O1967" s="1"/>
      <c r="P1967" s="1"/>
      <c r="Q1967" s="1"/>
      <c r="R1967" s="1"/>
      <c r="S1967" s="1"/>
      <c r="T1967" s="1"/>
      <c r="U1967" s="1"/>
      <c r="V1967" s="1"/>
      <c r="W1967" s="1"/>
      <c r="X1967" s="1"/>
      <c r="Y1967" s="1"/>
      <c r="Z1967" s="1"/>
    </row>
    <row r="1968" ht="15.0" customHeight="1">
      <c r="A1968" s="1"/>
      <c r="B1968" s="52" t="s">
        <v>96</v>
      </c>
      <c r="C1968" s="53"/>
      <c r="D1968" s="54"/>
      <c r="E1968" s="55"/>
      <c r="F1968" s="55" t="s">
        <v>96</v>
      </c>
      <c r="G1968" s="1"/>
      <c r="H1968" s="1"/>
      <c r="I1968" s="1"/>
      <c r="J1968" s="1"/>
      <c r="K1968" s="1"/>
      <c r="L1968" s="1"/>
      <c r="M1968" s="1"/>
      <c r="N1968" s="1"/>
      <c r="O1968" s="1"/>
      <c r="P1968" s="1"/>
      <c r="Q1968" s="1"/>
      <c r="R1968" s="1"/>
      <c r="S1968" s="1"/>
      <c r="T1968" s="1"/>
      <c r="U1968" s="1"/>
      <c r="V1968" s="1"/>
      <c r="W1968" s="1"/>
      <c r="X1968" s="1"/>
      <c r="Y1968" s="1"/>
      <c r="Z1968" s="1"/>
    </row>
    <row r="1969" ht="15.0" customHeight="1">
      <c r="A1969" s="1"/>
      <c r="B1969" s="52" t="s">
        <v>96</v>
      </c>
      <c r="C1969" s="53"/>
      <c r="D1969" s="54"/>
      <c r="E1969" s="55"/>
      <c r="F1969" s="55" t="s">
        <v>96</v>
      </c>
      <c r="G1969" s="1"/>
      <c r="H1969" s="1"/>
      <c r="I1969" s="1"/>
      <c r="J1969" s="1"/>
      <c r="K1969" s="1"/>
      <c r="L1969" s="1"/>
      <c r="M1969" s="1"/>
      <c r="N1969" s="1"/>
      <c r="O1969" s="1"/>
      <c r="P1969" s="1"/>
      <c r="Q1969" s="1"/>
      <c r="R1969" s="1"/>
      <c r="S1969" s="1"/>
      <c r="T1969" s="1"/>
      <c r="U1969" s="1"/>
      <c r="V1969" s="1"/>
      <c r="W1969" s="1"/>
      <c r="X1969" s="1"/>
      <c r="Y1969" s="1"/>
      <c r="Z1969" s="1"/>
    </row>
    <row r="1970" ht="15.0" customHeight="1">
      <c r="A1970" s="1"/>
      <c r="B1970" s="52" t="s">
        <v>96</v>
      </c>
      <c r="C1970" s="53"/>
      <c r="D1970" s="54"/>
      <c r="E1970" s="55"/>
      <c r="F1970" s="55" t="s">
        <v>96</v>
      </c>
      <c r="G1970" s="1"/>
      <c r="H1970" s="1"/>
      <c r="I1970" s="1"/>
      <c r="J1970" s="1"/>
      <c r="K1970" s="1"/>
      <c r="L1970" s="1"/>
      <c r="M1970" s="1"/>
      <c r="N1970" s="1"/>
      <c r="O1970" s="1"/>
      <c r="P1970" s="1"/>
      <c r="Q1970" s="1"/>
      <c r="R1970" s="1"/>
      <c r="S1970" s="1"/>
      <c r="T1970" s="1"/>
      <c r="U1970" s="1"/>
      <c r="V1970" s="1"/>
      <c r="W1970" s="1"/>
      <c r="X1970" s="1"/>
      <c r="Y1970" s="1"/>
      <c r="Z1970" s="1"/>
    </row>
    <row r="1971" ht="15.0" customHeight="1">
      <c r="A1971" s="1"/>
      <c r="B1971" s="52" t="s">
        <v>96</v>
      </c>
      <c r="C1971" s="53"/>
      <c r="D1971" s="54"/>
      <c r="E1971" s="55"/>
      <c r="F1971" s="55" t="s">
        <v>96</v>
      </c>
      <c r="G1971" s="1"/>
      <c r="H1971" s="1"/>
      <c r="I1971" s="1"/>
      <c r="J1971" s="1"/>
      <c r="K1971" s="1"/>
      <c r="L1971" s="1"/>
      <c r="M1971" s="1"/>
      <c r="N1971" s="1"/>
      <c r="O1971" s="1"/>
      <c r="P1971" s="1"/>
      <c r="Q1971" s="1"/>
      <c r="R1971" s="1"/>
      <c r="S1971" s="1"/>
      <c r="T1971" s="1"/>
      <c r="U1971" s="1"/>
      <c r="V1971" s="1"/>
      <c r="W1971" s="1"/>
      <c r="X1971" s="1"/>
      <c r="Y1971" s="1"/>
      <c r="Z1971" s="1"/>
    </row>
    <row r="1972" ht="15.0" customHeight="1">
      <c r="A1972" s="1"/>
      <c r="B1972" s="52" t="s">
        <v>96</v>
      </c>
      <c r="C1972" s="53"/>
      <c r="D1972" s="54"/>
      <c r="E1972" s="55"/>
      <c r="F1972" s="55" t="s">
        <v>96</v>
      </c>
      <c r="G1972" s="1"/>
      <c r="H1972" s="1"/>
      <c r="I1972" s="1"/>
      <c r="J1972" s="1"/>
      <c r="K1972" s="1"/>
      <c r="L1972" s="1"/>
      <c r="M1972" s="1"/>
      <c r="N1972" s="1"/>
      <c r="O1972" s="1"/>
      <c r="P1972" s="1"/>
      <c r="Q1972" s="1"/>
      <c r="R1972" s="1"/>
      <c r="S1972" s="1"/>
      <c r="T1972" s="1"/>
      <c r="U1972" s="1"/>
      <c r="V1972" s="1"/>
      <c r="W1972" s="1"/>
      <c r="X1972" s="1"/>
      <c r="Y1972" s="1"/>
      <c r="Z1972" s="1"/>
    </row>
    <row r="1973" ht="15.0" customHeight="1">
      <c r="A1973" s="1"/>
      <c r="B1973" s="52" t="s">
        <v>96</v>
      </c>
      <c r="C1973" s="53"/>
      <c r="D1973" s="54"/>
      <c r="E1973" s="55"/>
      <c r="F1973" s="55" t="s">
        <v>96</v>
      </c>
      <c r="G1973" s="1"/>
      <c r="H1973" s="1"/>
      <c r="I1973" s="1"/>
      <c r="J1973" s="1"/>
      <c r="K1973" s="1"/>
      <c r="L1973" s="1"/>
      <c r="M1973" s="1"/>
      <c r="N1973" s="1"/>
      <c r="O1973" s="1"/>
      <c r="P1973" s="1"/>
      <c r="Q1973" s="1"/>
      <c r="R1973" s="1"/>
      <c r="S1973" s="1"/>
      <c r="T1973" s="1"/>
      <c r="U1973" s="1"/>
      <c r="V1973" s="1"/>
      <c r="W1973" s="1"/>
      <c r="X1973" s="1"/>
      <c r="Y1973" s="1"/>
      <c r="Z1973" s="1"/>
    </row>
    <row r="1974" ht="15.0" customHeight="1">
      <c r="A1974" s="1"/>
      <c r="B1974" s="52" t="s">
        <v>96</v>
      </c>
      <c r="C1974" s="53"/>
      <c r="D1974" s="54"/>
      <c r="E1974" s="55"/>
      <c r="F1974" s="55" t="s">
        <v>96</v>
      </c>
      <c r="G1974" s="1"/>
      <c r="H1974" s="1"/>
      <c r="I1974" s="1"/>
      <c r="J1974" s="1"/>
      <c r="K1974" s="1"/>
      <c r="L1974" s="1"/>
      <c r="M1974" s="1"/>
      <c r="N1974" s="1"/>
      <c r="O1974" s="1"/>
      <c r="P1974" s="1"/>
      <c r="Q1974" s="1"/>
      <c r="R1974" s="1"/>
      <c r="S1974" s="1"/>
      <c r="T1974" s="1"/>
      <c r="U1974" s="1"/>
      <c r="V1974" s="1"/>
      <c r="W1974" s="1"/>
      <c r="X1974" s="1"/>
      <c r="Y1974" s="1"/>
      <c r="Z1974" s="1"/>
    </row>
    <row r="1975" ht="15.0" customHeight="1">
      <c r="A1975" s="1"/>
      <c r="B1975" s="52" t="s">
        <v>96</v>
      </c>
      <c r="C1975" s="53"/>
      <c r="D1975" s="54"/>
      <c r="E1975" s="55"/>
      <c r="F1975" s="55" t="s">
        <v>96</v>
      </c>
      <c r="G1975" s="1"/>
      <c r="H1975" s="1"/>
      <c r="I1975" s="1"/>
      <c r="J1975" s="1"/>
      <c r="K1975" s="1"/>
      <c r="L1975" s="1"/>
      <c r="M1975" s="1"/>
      <c r="N1975" s="1"/>
      <c r="O1975" s="1"/>
      <c r="P1975" s="1"/>
      <c r="Q1975" s="1"/>
      <c r="R1975" s="1"/>
      <c r="S1975" s="1"/>
      <c r="T1975" s="1"/>
      <c r="U1975" s="1"/>
      <c r="V1975" s="1"/>
      <c r="W1975" s="1"/>
      <c r="X1975" s="1"/>
      <c r="Y1975" s="1"/>
      <c r="Z1975" s="1"/>
    </row>
    <row r="1976" ht="15.0" customHeight="1">
      <c r="A1976" s="1"/>
      <c r="B1976" s="52" t="s">
        <v>96</v>
      </c>
      <c r="C1976" s="53"/>
      <c r="D1976" s="54"/>
      <c r="E1976" s="55"/>
      <c r="F1976" s="55" t="s">
        <v>96</v>
      </c>
      <c r="G1976" s="1"/>
      <c r="H1976" s="1"/>
      <c r="I1976" s="1"/>
      <c r="J1976" s="1"/>
      <c r="K1976" s="1"/>
      <c r="L1976" s="1"/>
      <c r="M1976" s="1"/>
      <c r="N1976" s="1"/>
      <c r="O1976" s="1"/>
      <c r="P1976" s="1"/>
      <c r="Q1976" s="1"/>
      <c r="R1976" s="1"/>
      <c r="S1976" s="1"/>
      <c r="T1976" s="1"/>
      <c r="U1976" s="1"/>
      <c r="V1976" s="1"/>
      <c r="W1976" s="1"/>
      <c r="X1976" s="1"/>
      <c r="Y1976" s="1"/>
      <c r="Z1976" s="1"/>
    </row>
    <row r="1977" ht="15.0" customHeight="1">
      <c r="A1977" s="1"/>
      <c r="B1977" s="52" t="s">
        <v>96</v>
      </c>
      <c r="C1977" s="53"/>
      <c r="D1977" s="54"/>
      <c r="E1977" s="55"/>
      <c r="F1977" s="55" t="s">
        <v>96</v>
      </c>
      <c r="G1977" s="1"/>
      <c r="H1977" s="1"/>
      <c r="I1977" s="1"/>
      <c r="J1977" s="1"/>
      <c r="K1977" s="1"/>
      <c r="L1977" s="1"/>
      <c r="M1977" s="1"/>
      <c r="N1977" s="1"/>
      <c r="O1977" s="1"/>
      <c r="P1977" s="1"/>
      <c r="Q1977" s="1"/>
      <c r="R1977" s="1"/>
      <c r="S1977" s="1"/>
      <c r="T1977" s="1"/>
      <c r="U1977" s="1"/>
      <c r="V1977" s="1"/>
      <c r="W1977" s="1"/>
      <c r="X1977" s="1"/>
      <c r="Y1977" s="1"/>
      <c r="Z1977" s="1"/>
    </row>
    <row r="1978" ht="15.0" customHeight="1">
      <c r="A1978" s="1"/>
      <c r="B1978" s="52" t="s">
        <v>96</v>
      </c>
      <c r="C1978" s="53"/>
      <c r="D1978" s="54"/>
      <c r="E1978" s="55"/>
      <c r="F1978" s="55" t="s">
        <v>96</v>
      </c>
      <c r="G1978" s="1"/>
      <c r="H1978" s="1"/>
      <c r="I1978" s="1"/>
      <c r="J1978" s="1"/>
      <c r="K1978" s="1"/>
      <c r="L1978" s="1"/>
      <c r="M1978" s="1"/>
      <c r="N1978" s="1"/>
      <c r="O1978" s="1"/>
      <c r="P1978" s="1"/>
      <c r="Q1978" s="1"/>
      <c r="R1978" s="1"/>
      <c r="S1978" s="1"/>
      <c r="T1978" s="1"/>
      <c r="U1978" s="1"/>
      <c r="V1978" s="1"/>
      <c r="W1978" s="1"/>
      <c r="X1978" s="1"/>
      <c r="Y1978" s="1"/>
      <c r="Z1978" s="1"/>
    </row>
    <row r="1979" ht="15.0" customHeight="1">
      <c r="A1979" s="1"/>
      <c r="B1979" s="52" t="s">
        <v>96</v>
      </c>
      <c r="C1979" s="53"/>
      <c r="D1979" s="54"/>
      <c r="E1979" s="55"/>
      <c r="F1979" s="55" t="s">
        <v>96</v>
      </c>
      <c r="G1979" s="1"/>
      <c r="H1979" s="1"/>
      <c r="I1979" s="1"/>
      <c r="J1979" s="1"/>
      <c r="K1979" s="1"/>
      <c r="L1979" s="1"/>
      <c r="M1979" s="1"/>
      <c r="N1979" s="1"/>
      <c r="O1979" s="1"/>
      <c r="P1979" s="1"/>
      <c r="Q1979" s="1"/>
      <c r="R1979" s="1"/>
      <c r="S1979" s="1"/>
      <c r="T1979" s="1"/>
      <c r="U1979" s="1"/>
      <c r="V1979" s="1"/>
      <c r="W1979" s="1"/>
      <c r="X1979" s="1"/>
      <c r="Y1979" s="1"/>
      <c r="Z1979" s="1"/>
    </row>
    <row r="1980" ht="15.0" customHeight="1">
      <c r="A1980" s="1"/>
      <c r="B1980" s="52" t="s">
        <v>96</v>
      </c>
      <c r="C1980" s="53"/>
      <c r="D1980" s="54"/>
      <c r="E1980" s="55"/>
      <c r="F1980" s="55" t="s">
        <v>96</v>
      </c>
      <c r="G1980" s="1"/>
      <c r="H1980" s="1"/>
      <c r="I1980" s="1"/>
      <c r="J1980" s="1"/>
      <c r="K1980" s="1"/>
      <c r="L1980" s="1"/>
      <c r="M1980" s="1"/>
      <c r="N1980" s="1"/>
      <c r="O1980" s="1"/>
      <c r="P1980" s="1"/>
      <c r="Q1980" s="1"/>
      <c r="R1980" s="1"/>
      <c r="S1980" s="1"/>
      <c r="T1980" s="1"/>
      <c r="U1980" s="1"/>
      <c r="V1980" s="1"/>
      <c r="W1980" s="1"/>
      <c r="X1980" s="1"/>
      <c r="Y1980" s="1"/>
      <c r="Z1980" s="1"/>
    </row>
    <row r="1981" ht="15.0" customHeight="1">
      <c r="A1981" s="1"/>
      <c r="B1981" s="52" t="s">
        <v>96</v>
      </c>
      <c r="C1981" s="53"/>
      <c r="D1981" s="54"/>
      <c r="E1981" s="55"/>
      <c r="F1981" s="55" t="s">
        <v>96</v>
      </c>
      <c r="G1981" s="1"/>
      <c r="H1981" s="1"/>
      <c r="I1981" s="1"/>
      <c r="J1981" s="1"/>
      <c r="K1981" s="1"/>
      <c r="L1981" s="1"/>
      <c r="M1981" s="1"/>
      <c r="N1981" s="1"/>
      <c r="O1981" s="1"/>
      <c r="P1981" s="1"/>
      <c r="Q1981" s="1"/>
      <c r="R1981" s="1"/>
      <c r="S1981" s="1"/>
      <c r="T1981" s="1"/>
      <c r="U1981" s="1"/>
      <c r="V1981" s="1"/>
      <c r="W1981" s="1"/>
      <c r="X1981" s="1"/>
      <c r="Y1981" s="1"/>
      <c r="Z1981" s="1"/>
    </row>
    <row r="1982" ht="15.0" customHeight="1">
      <c r="A1982" s="1"/>
      <c r="B1982" s="52" t="s">
        <v>96</v>
      </c>
      <c r="C1982" s="53"/>
      <c r="D1982" s="54"/>
      <c r="E1982" s="55"/>
      <c r="F1982" s="55" t="s">
        <v>96</v>
      </c>
      <c r="G1982" s="1"/>
      <c r="H1982" s="1"/>
      <c r="I1982" s="1"/>
      <c r="J1982" s="1"/>
      <c r="K1982" s="1"/>
      <c r="L1982" s="1"/>
      <c r="M1982" s="1"/>
      <c r="N1982" s="1"/>
      <c r="O1982" s="1"/>
      <c r="P1982" s="1"/>
      <c r="Q1982" s="1"/>
      <c r="R1982" s="1"/>
      <c r="S1982" s="1"/>
      <c r="T1982" s="1"/>
      <c r="U1982" s="1"/>
      <c r="V1982" s="1"/>
      <c r="W1982" s="1"/>
      <c r="X1982" s="1"/>
      <c r="Y1982" s="1"/>
      <c r="Z1982" s="1"/>
    </row>
    <row r="1983" ht="15.0" customHeight="1">
      <c r="A1983" s="1"/>
      <c r="B1983" s="52" t="s">
        <v>96</v>
      </c>
      <c r="C1983" s="53"/>
      <c r="D1983" s="54"/>
      <c r="E1983" s="55"/>
      <c r="F1983" s="55" t="s">
        <v>96</v>
      </c>
      <c r="G1983" s="1"/>
      <c r="H1983" s="1"/>
      <c r="I1983" s="1"/>
      <c r="J1983" s="1"/>
      <c r="K1983" s="1"/>
      <c r="L1983" s="1"/>
      <c r="M1983" s="1"/>
      <c r="N1983" s="1"/>
      <c r="O1983" s="1"/>
      <c r="P1983" s="1"/>
      <c r="Q1983" s="1"/>
      <c r="R1983" s="1"/>
      <c r="S1983" s="1"/>
      <c r="T1983" s="1"/>
      <c r="U1983" s="1"/>
      <c r="V1983" s="1"/>
      <c r="W1983" s="1"/>
      <c r="X1983" s="1"/>
      <c r="Y1983" s="1"/>
      <c r="Z1983" s="1"/>
    </row>
    <row r="1984" ht="15.0" customHeight="1">
      <c r="A1984" s="1"/>
      <c r="B1984" s="52" t="s">
        <v>96</v>
      </c>
      <c r="C1984" s="53"/>
      <c r="D1984" s="54"/>
      <c r="E1984" s="55"/>
      <c r="F1984" s="55" t="s">
        <v>96</v>
      </c>
      <c r="G1984" s="1"/>
      <c r="H1984" s="1"/>
      <c r="I1984" s="1"/>
      <c r="J1984" s="1"/>
      <c r="K1984" s="1"/>
      <c r="L1984" s="1"/>
      <c r="M1984" s="1"/>
      <c r="N1984" s="1"/>
      <c r="O1984" s="1"/>
      <c r="P1984" s="1"/>
      <c r="Q1984" s="1"/>
      <c r="R1984" s="1"/>
      <c r="S1984" s="1"/>
      <c r="T1984" s="1"/>
      <c r="U1984" s="1"/>
      <c r="V1984" s="1"/>
      <c r="W1984" s="1"/>
      <c r="X1984" s="1"/>
      <c r="Y1984" s="1"/>
      <c r="Z1984" s="1"/>
    </row>
    <row r="1985" ht="15.0" customHeight="1">
      <c r="A1985" s="1"/>
      <c r="B1985" s="52" t="s">
        <v>96</v>
      </c>
      <c r="C1985" s="53"/>
      <c r="D1985" s="54"/>
      <c r="E1985" s="55"/>
      <c r="F1985" s="55" t="s">
        <v>96</v>
      </c>
      <c r="G1985" s="1"/>
      <c r="H1985" s="1"/>
      <c r="I1985" s="1"/>
      <c r="J1985" s="1"/>
      <c r="K1985" s="1"/>
      <c r="L1985" s="1"/>
      <c r="M1985" s="1"/>
      <c r="N1985" s="1"/>
      <c r="O1985" s="1"/>
      <c r="P1985" s="1"/>
      <c r="Q1985" s="1"/>
      <c r="R1985" s="1"/>
      <c r="S1985" s="1"/>
      <c r="T1985" s="1"/>
      <c r="U1985" s="1"/>
      <c r="V1985" s="1"/>
      <c r="W1985" s="1"/>
      <c r="X1985" s="1"/>
      <c r="Y1985" s="1"/>
      <c r="Z1985" s="1"/>
    </row>
    <row r="1986" ht="15.0" customHeight="1">
      <c r="A1986" s="1"/>
      <c r="B1986" s="52" t="s">
        <v>96</v>
      </c>
      <c r="C1986" s="53"/>
      <c r="D1986" s="54"/>
      <c r="E1986" s="55"/>
      <c r="F1986" s="55" t="s">
        <v>96</v>
      </c>
      <c r="G1986" s="1"/>
      <c r="H1986" s="1"/>
      <c r="I1986" s="1"/>
      <c r="J1986" s="1"/>
      <c r="K1986" s="1"/>
      <c r="L1986" s="1"/>
      <c r="M1986" s="1"/>
      <c r="N1986" s="1"/>
      <c r="O1986" s="1"/>
      <c r="P1986" s="1"/>
      <c r="Q1986" s="1"/>
      <c r="R1986" s="1"/>
      <c r="S1986" s="1"/>
      <c r="T1986" s="1"/>
      <c r="U1986" s="1"/>
      <c r="V1986" s="1"/>
      <c r="W1986" s="1"/>
      <c r="X1986" s="1"/>
      <c r="Y1986" s="1"/>
      <c r="Z1986" s="1"/>
    </row>
    <row r="1987" ht="15.0" customHeight="1">
      <c r="A1987" s="1"/>
      <c r="B1987" s="52" t="s">
        <v>96</v>
      </c>
      <c r="C1987" s="53"/>
      <c r="D1987" s="54"/>
      <c r="E1987" s="55"/>
      <c r="F1987" s="55" t="s">
        <v>96</v>
      </c>
      <c r="G1987" s="1"/>
      <c r="H1987" s="1"/>
      <c r="I1987" s="1"/>
      <c r="J1987" s="1"/>
      <c r="K1987" s="1"/>
      <c r="L1987" s="1"/>
      <c r="M1987" s="1"/>
      <c r="N1987" s="1"/>
      <c r="O1987" s="1"/>
      <c r="P1987" s="1"/>
      <c r="Q1987" s="1"/>
      <c r="R1987" s="1"/>
      <c r="S1987" s="1"/>
      <c r="T1987" s="1"/>
      <c r="U1987" s="1"/>
      <c r="V1987" s="1"/>
      <c r="W1987" s="1"/>
      <c r="X1987" s="1"/>
      <c r="Y1987" s="1"/>
      <c r="Z1987" s="1"/>
    </row>
    <row r="1988" ht="15.0" customHeight="1">
      <c r="A1988" s="1"/>
      <c r="B1988" s="52" t="s">
        <v>96</v>
      </c>
      <c r="C1988" s="53"/>
      <c r="D1988" s="54"/>
      <c r="E1988" s="55"/>
      <c r="F1988" s="55" t="s">
        <v>96</v>
      </c>
      <c r="G1988" s="1"/>
      <c r="H1988" s="1"/>
      <c r="I1988" s="1"/>
      <c r="J1988" s="1"/>
      <c r="K1988" s="1"/>
      <c r="L1988" s="1"/>
      <c r="M1988" s="1"/>
      <c r="N1988" s="1"/>
      <c r="O1988" s="1"/>
      <c r="P1988" s="1"/>
      <c r="Q1988" s="1"/>
      <c r="R1988" s="1"/>
      <c r="S1988" s="1"/>
      <c r="T1988" s="1"/>
      <c r="U1988" s="1"/>
      <c r="V1988" s="1"/>
      <c r="W1988" s="1"/>
      <c r="X1988" s="1"/>
      <c r="Y1988" s="1"/>
      <c r="Z1988" s="1"/>
    </row>
    <row r="1989" ht="15.0" customHeight="1">
      <c r="A1989" s="1"/>
      <c r="B1989" s="52" t="s">
        <v>96</v>
      </c>
      <c r="C1989" s="53"/>
      <c r="D1989" s="54"/>
      <c r="E1989" s="55"/>
      <c r="F1989" s="55" t="s">
        <v>96</v>
      </c>
      <c r="G1989" s="1"/>
      <c r="H1989" s="1"/>
      <c r="I1989" s="1"/>
      <c r="J1989" s="1"/>
      <c r="K1989" s="1"/>
      <c r="L1989" s="1"/>
      <c r="M1989" s="1"/>
      <c r="N1989" s="1"/>
      <c r="O1989" s="1"/>
      <c r="P1989" s="1"/>
      <c r="Q1989" s="1"/>
      <c r="R1989" s="1"/>
      <c r="S1989" s="1"/>
      <c r="T1989" s="1"/>
      <c r="U1989" s="1"/>
      <c r="V1989" s="1"/>
      <c r="W1989" s="1"/>
      <c r="X1989" s="1"/>
      <c r="Y1989" s="1"/>
      <c r="Z1989" s="1"/>
    </row>
    <row r="1990" ht="15.0" customHeight="1">
      <c r="A1990" s="1"/>
      <c r="B1990" s="52" t="s">
        <v>96</v>
      </c>
      <c r="C1990" s="53"/>
      <c r="D1990" s="54"/>
      <c r="E1990" s="55"/>
      <c r="F1990" s="55" t="s">
        <v>96</v>
      </c>
      <c r="G1990" s="1"/>
      <c r="H1990" s="1"/>
      <c r="I1990" s="1"/>
      <c r="J1990" s="1"/>
      <c r="K1990" s="1"/>
      <c r="L1990" s="1"/>
      <c r="M1990" s="1"/>
      <c r="N1990" s="1"/>
      <c r="O1990" s="1"/>
      <c r="P1990" s="1"/>
      <c r="Q1990" s="1"/>
      <c r="R1990" s="1"/>
      <c r="S1990" s="1"/>
      <c r="T1990" s="1"/>
      <c r="U1990" s="1"/>
      <c r="V1990" s="1"/>
      <c r="W1990" s="1"/>
      <c r="X1990" s="1"/>
      <c r="Y1990" s="1"/>
      <c r="Z1990" s="1"/>
    </row>
    <row r="1991" ht="15.0" customHeight="1">
      <c r="A1991" s="1"/>
      <c r="B1991" s="52" t="s">
        <v>96</v>
      </c>
      <c r="C1991" s="53"/>
      <c r="D1991" s="54"/>
      <c r="E1991" s="55"/>
      <c r="F1991" s="55" t="s">
        <v>96</v>
      </c>
      <c r="G1991" s="1"/>
      <c r="H1991" s="1"/>
      <c r="I1991" s="1"/>
      <c r="J1991" s="1"/>
      <c r="K1991" s="1"/>
      <c r="L1991" s="1"/>
      <c r="M1991" s="1"/>
      <c r="N1991" s="1"/>
      <c r="O1991" s="1"/>
      <c r="P1991" s="1"/>
      <c r="Q1991" s="1"/>
      <c r="R1991" s="1"/>
      <c r="S1991" s="1"/>
      <c r="T1991" s="1"/>
      <c r="U1991" s="1"/>
      <c r="V1991" s="1"/>
      <c r="W1991" s="1"/>
      <c r="X1991" s="1"/>
      <c r="Y1991" s="1"/>
      <c r="Z1991" s="1"/>
    </row>
    <row r="1992" ht="15.0" customHeight="1">
      <c r="A1992" s="1"/>
      <c r="B1992" s="52" t="s">
        <v>96</v>
      </c>
      <c r="C1992" s="53"/>
      <c r="D1992" s="54"/>
      <c r="E1992" s="55"/>
      <c r="F1992" s="55" t="s">
        <v>96</v>
      </c>
      <c r="G1992" s="1"/>
      <c r="H1992" s="1"/>
      <c r="I1992" s="1"/>
      <c r="J1992" s="1"/>
      <c r="K1992" s="1"/>
      <c r="L1992" s="1"/>
      <c r="M1992" s="1"/>
      <c r="N1992" s="1"/>
      <c r="O1992" s="1"/>
      <c r="P1992" s="1"/>
      <c r="Q1992" s="1"/>
      <c r="R1992" s="1"/>
      <c r="S1992" s="1"/>
      <c r="T1992" s="1"/>
      <c r="U1992" s="1"/>
      <c r="V1992" s="1"/>
      <c r="W1992" s="1"/>
      <c r="X1992" s="1"/>
      <c r="Y1992" s="1"/>
      <c r="Z1992" s="1"/>
    </row>
    <row r="1993" ht="15.0" customHeight="1">
      <c r="A1993" s="1"/>
      <c r="B1993" s="52" t="s">
        <v>96</v>
      </c>
      <c r="C1993" s="53"/>
      <c r="D1993" s="54"/>
      <c r="E1993" s="55"/>
      <c r="F1993" s="55" t="s">
        <v>96</v>
      </c>
      <c r="G1993" s="1"/>
      <c r="H1993" s="1"/>
      <c r="I1993" s="1"/>
      <c r="J1993" s="1"/>
      <c r="K1993" s="1"/>
      <c r="L1993" s="1"/>
      <c r="M1993" s="1"/>
      <c r="N1993" s="1"/>
      <c r="O1993" s="1"/>
      <c r="P1993" s="1"/>
      <c r="Q1993" s="1"/>
      <c r="R1993" s="1"/>
      <c r="S1993" s="1"/>
      <c r="T1993" s="1"/>
      <c r="U1993" s="1"/>
      <c r="V1993" s="1"/>
      <c r="W1993" s="1"/>
      <c r="X1993" s="1"/>
      <c r="Y1993" s="1"/>
      <c r="Z1993" s="1"/>
    </row>
    <row r="1994" ht="15.0" customHeight="1">
      <c r="A1994" s="1"/>
      <c r="B1994" s="52" t="s">
        <v>96</v>
      </c>
      <c r="C1994" s="53"/>
      <c r="D1994" s="54"/>
      <c r="E1994" s="55"/>
      <c r="F1994" s="55" t="s">
        <v>96</v>
      </c>
      <c r="G1994" s="1"/>
      <c r="H1994" s="1"/>
      <c r="I1994" s="1"/>
      <c r="J1994" s="1"/>
      <c r="K1994" s="1"/>
      <c r="L1994" s="1"/>
      <c r="M1994" s="1"/>
      <c r="N1994" s="1"/>
      <c r="O1994" s="1"/>
      <c r="P1994" s="1"/>
      <c r="Q1994" s="1"/>
      <c r="R1994" s="1"/>
      <c r="S1994" s="1"/>
      <c r="T1994" s="1"/>
      <c r="U1994" s="1"/>
      <c r="V1994" s="1"/>
      <c r="W1994" s="1"/>
      <c r="X1994" s="1"/>
      <c r="Y1994" s="1"/>
      <c r="Z1994" s="1"/>
    </row>
    <row r="1995" ht="15.0" customHeight="1">
      <c r="A1995" s="1"/>
      <c r="B1995" s="52" t="s">
        <v>96</v>
      </c>
      <c r="C1995" s="53"/>
      <c r="D1995" s="54"/>
      <c r="E1995" s="55"/>
      <c r="F1995" s="55" t="s">
        <v>96</v>
      </c>
      <c r="G1995" s="1"/>
      <c r="H1995" s="1"/>
      <c r="I1995" s="1"/>
      <c r="J1995" s="1"/>
      <c r="K1995" s="1"/>
      <c r="L1995" s="1"/>
      <c r="M1995" s="1"/>
      <c r="N1995" s="1"/>
      <c r="O1995" s="1"/>
      <c r="P1995" s="1"/>
      <c r="Q1995" s="1"/>
      <c r="R1995" s="1"/>
      <c r="S1995" s="1"/>
      <c r="T1995" s="1"/>
      <c r="U1995" s="1"/>
      <c r="V1995" s="1"/>
      <c r="W1995" s="1"/>
      <c r="X1995" s="1"/>
      <c r="Y1995" s="1"/>
      <c r="Z1995" s="1"/>
    </row>
    <row r="1996" ht="15.0" customHeight="1">
      <c r="A1996" s="1"/>
      <c r="B1996" s="52" t="s">
        <v>96</v>
      </c>
      <c r="C1996" s="53"/>
      <c r="D1996" s="54"/>
      <c r="E1996" s="55"/>
      <c r="F1996" s="55" t="s">
        <v>96</v>
      </c>
      <c r="G1996" s="1"/>
      <c r="H1996" s="1"/>
      <c r="I1996" s="1"/>
      <c r="J1996" s="1"/>
      <c r="K1996" s="1"/>
      <c r="L1996" s="1"/>
      <c r="M1996" s="1"/>
      <c r="N1996" s="1"/>
      <c r="O1996" s="1"/>
      <c r="P1996" s="1"/>
      <c r="Q1996" s="1"/>
      <c r="R1996" s="1"/>
      <c r="S1996" s="1"/>
      <c r="T1996" s="1"/>
      <c r="U1996" s="1"/>
      <c r="V1996" s="1"/>
      <c r="W1996" s="1"/>
      <c r="X1996" s="1"/>
      <c r="Y1996" s="1"/>
      <c r="Z1996" s="1"/>
    </row>
    <row r="1997" ht="15.0" customHeight="1">
      <c r="A1997" s="1"/>
      <c r="B1997" s="52" t="s">
        <v>96</v>
      </c>
      <c r="C1997" s="53"/>
      <c r="D1997" s="54"/>
      <c r="E1997" s="55"/>
      <c r="F1997" s="55" t="s">
        <v>96</v>
      </c>
      <c r="G1997" s="1"/>
      <c r="H1997" s="1"/>
      <c r="I1997" s="1"/>
      <c r="J1997" s="1"/>
      <c r="K1997" s="1"/>
      <c r="L1997" s="1"/>
      <c r="M1997" s="1"/>
      <c r="N1997" s="1"/>
      <c r="O1997" s="1"/>
      <c r="P1997" s="1"/>
      <c r="Q1997" s="1"/>
      <c r="R1997" s="1"/>
      <c r="S1997" s="1"/>
      <c r="T1997" s="1"/>
      <c r="U1997" s="1"/>
      <c r="V1997" s="1"/>
      <c r="W1997" s="1"/>
      <c r="X1997" s="1"/>
      <c r="Y1997" s="1"/>
      <c r="Z1997" s="1"/>
    </row>
    <row r="1998" ht="15.0" customHeight="1">
      <c r="A1998" s="1"/>
      <c r="B1998" s="52" t="s">
        <v>96</v>
      </c>
      <c r="C1998" s="53"/>
      <c r="D1998" s="54"/>
      <c r="E1998" s="55"/>
      <c r="F1998" s="55" t="s">
        <v>96</v>
      </c>
      <c r="G1998" s="1"/>
      <c r="H1998" s="1"/>
      <c r="I1998" s="1"/>
      <c r="J1998" s="1"/>
      <c r="K1998" s="1"/>
      <c r="L1998" s="1"/>
      <c r="M1998" s="1"/>
      <c r="N1998" s="1"/>
      <c r="O1998" s="1"/>
      <c r="P1998" s="1"/>
      <c r="Q1998" s="1"/>
      <c r="R1998" s="1"/>
      <c r="S1998" s="1"/>
      <c r="T1998" s="1"/>
      <c r="U1998" s="1"/>
      <c r="V1998" s="1"/>
      <c r="W1998" s="1"/>
      <c r="X1998" s="1"/>
      <c r="Y1998" s="1"/>
      <c r="Z1998" s="1"/>
    </row>
    <row r="1999" ht="15.0" customHeight="1">
      <c r="A1999" s="1"/>
      <c r="B1999" s="52" t="s">
        <v>96</v>
      </c>
      <c r="C1999" s="53"/>
      <c r="D1999" s="54"/>
      <c r="E1999" s="55"/>
      <c r="F1999" s="55" t="s">
        <v>96</v>
      </c>
      <c r="G1999" s="1"/>
      <c r="H1999" s="1"/>
      <c r="I1999" s="1"/>
      <c r="J1999" s="1"/>
      <c r="K1999" s="1"/>
      <c r="L1999" s="1"/>
      <c r="M1999" s="1"/>
      <c r="N1999" s="1"/>
      <c r="O1999" s="1"/>
      <c r="P1999" s="1"/>
      <c r="Q1999" s="1"/>
      <c r="R1999" s="1"/>
      <c r="S1999" s="1"/>
      <c r="T1999" s="1"/>
      <c r="U1999" s="1"/>
      <c r="V1999" s="1"/>
      <c r="W1999" s="1"/>
      <c r="X1999" s="1"/>
      <c r="Y1999" s="1"/>
      <c r="Z1999" s="1"/>
    </row>
    <row r="2000" ht="15.0" customHeight="1">
      <c r="A2000" s="1"/>
      <c r="B2000" s="52" t="s">
        <v>96</v>
      </c>
      <c r="C2000" s="53"/>
      <c r="D2000" s="54"/>
      <c r="E2000" s="55"/>
      <c r="F2000" s="55" t="s">
        <v>96</v>
      </c>
      <c r="G2000" s="1"/>
      <c r="H2000" s="1"/>
      <c r="I2000" s="1"/>
      <c r="J2000" s="1"/>
      <c r="K2000" s="1"/>
      <c r="L2000" s="1"/>
      <c r="M2000" s="1"/>
      <c r="N2000" s="1"/>
      <c r="O2000" s="1"/>
      <c r="P2000" s="1"/>
      <c r="Q2000" s="1"/>
      <c r="R2000" s="1"/>
      <c r="S2000" s="1"/>
      <c r="T2000" s="1"/>
      <c r="U2000" s="1"/>
      <c r="V2000" s="1"/>
      <c r="W2000" s="1"/>
      <c r="X2000" s="1"/>
      <c r="Y2000" s="1"/>
      <c r="Z2000" s="1"/>
    </row>
    <row r="2001" ht="15.0" customHeight="1">
      <c r="A2001" s="1"/>
      <c r="B2001" s="52" t="s">
        <v>96</v>
      </c>
      <c r="C2001" s="53"/>
      <c r="D2001" s="54"/>
      <c r="E2001" s="55"/>
      <c r="F2001" s="55" t="s">
        <v>96</v>
      </c>
      <c r="G2001" s="1"/>
      <c r="H2001" s="1"/>
      <c r="I2001" s="1"/>
      <c r="J2001" s="1"/>
      <c r="K2001" s="1"/>
      <c r="L2001" s="1"/>
      <c r="M2001" s="1"/>
      <c r="N2001" s="1"/>
      <c r="O2001" s="1"/>
      <c r="P2001" s="1"/>
      <c r="Q2001" s="1"/>
      <c r="R2001" s="1"/>
      <c r="S2001" s="1"/>
      <c r="T2001" s="1"/>
      <c r="U2001" s="1"/>
      <c r="V2001" s="1"/>
      <c r="W2001" s="1"/>
      <c r="X2001" s="1"/>
      <c r="Y2001" s="1"/>
      <c r="Z2001" s="1"/>
    </row>
    <row r="2002" ht="15.0" customHeight="1">
      <c r="A2002" s="1"/>
      <c r="B2002" s="52" t="s">
        <v>96</v>
      </c>
      <c r="C2002" s="53"/>
      <c r="D2002" s="54"/>
      <c r="E2002" s="55"/>
      <c r="F2002" s="55" t="s">
        <v>96</v>
      </c>
      <c r="G2002" s="1"/>
      <c r="H2002" s="1"/>
      <c r="I2002" s="1"/>
      <c r="J2002" s="1"/>
      <c r="K2002" s="1"/>
      <c r="L2002" s="1"/>
      <c r="M2002" s="1"/>
      <c r="N2002" s="1"/>
      <c r="O2002" s="1"/>
      <c r="P2002" s="1"/>
      <c r="Q2002" s="1"/>
      <c r="R2002" s="1"/>
      <c r="S2002" s="1"/>
      <c r="T2002" s="1"/>
      <c r="U2002" s="1"/>
      <c r="V2002" s="1"/>
      <c r="W2002" s="1"/>
      <c r="X2002" s="1"/>
      <c r="Y2002" s="1"/>
      <c r="Z2002" s="1"/>
    </row>
    <row r="2003" ht="15.0" customHeight="1">
      <c r="A2003" s="1"/>
      <c r="B2003" s="52" t="s">
        <v>96</v>
      </c>
      <c r="C2003" s="53"/>
      <c r="D2003" s="54"/>
      <c r="E2003" s="55"/>
      <c r="F2003" s="55" t="s">
        <v>96</v>
      </c>
      <c r="G2003" s="1"/>
      <c r="H2003" s="1"/>
      <c r="I2003" s="1"/>
      <c r="J2003" s="1"/>
      <c r="K2003" s="1"/>
      <c r="L2003" s="1"/>
      <c r="M2003" s="1"/>
      <c r="N2003" s="1"/>
      <c r="O2003" s="1"/>
      <c r="P2003" s="1"/>
      <c r="Q2003" s="1"/>
      <c r="R2003" s="1"/>
      <c r="S2003" s="1"/>
      <c r="T2003" s="1"/>
      <c r="U2003" s="1"/>
      <c r="V2003" s="1"/>
      <c r="W2003" s="1"/>
      <c r="X2003" s="1"/>
      <c r="Y2003" s="1"/>
      <c r="Z2003" s="1"/>
    </row>
    <row r="2004" ht="15.0" customHeight="1">
      <c r="A2004" s="1"/>
      <c r="B2004" s="52" t="s">
        <v>96</v>
      </c>
      <c r="C2004" s="53"/>
      <c r="D2004" s="54"/>
      <c r="E2004" s="55"/>
      <c r="F2004" s="55" t="s">
        <v>96</v>
      </c>
      <c r="G2004" s="1"/>
      <c r="H2004" s="1"/>
      <c r="I2004" s="1"/>
      <c r="J2004" s="1"/>
      <c r="K2004" s="1"/>
      <c r="L2004" s="1"/>
      <c r="M2004" s="1"/>
      <c r="N2004" s="1"/>
      <c r="O2004" s="1"/>
      <c r="P2004" s="1"/>
      <c r="Q2004" s="1"/>
      <c r="R2004" s="1"/>
      <c r="S2004" s="1"/>
      <c r="T2004" s="1"/>
      <c r="U2004" s="1"/>
      <c r="V2004" s="1"/>
      <c r="W2004" s="1"/>
      <c r="X2004" s="1"/>
      <c r="Y2004" s="1"/>
      <c r="Z2004" s="1"/>
    </row>
    <row r="2005" ht="15.0" customHeight="1">
      <c r="A2005" s="1"/>
      <c r="B2005" s="52" t="s">
        <v>96</v>
      </c>
      <c r="C2005" s="53"/>
      <c r="D2005" s="54"/>
      <c r="E2005" s="55"/>
      <c r="F2005" s="55" t="s">
        <v>96</v>
      </c>
      <c r="G2005" s="1"/>
      <c r="H2005" s="1"/>
      <c r="I2005" s="1"/>
      <c r="J2005" s="1"/>
      <c r="K2005" s="1"/>
      <c r="L2005" s="1"/>
      <c r="M2005" s="1"/>
      <c r="N2005" s="1"/>
      <c r="O2005" s="1"/>
      <c r="P2005" s="1"/>
      <c r="Q2005" s="1"/>
      <c r="R2005" s="1"/>
      <c r="S2005" s="1"/>
      <c r="T2005" s="1"/>
      <c r="U2005" s="1"/>
      <c r="V2005" s="1"/>
      <c r="W2005" s="1"/>
      <c r="X2005" s="1"/>
      <c r="Y2005" s="1"/>
      <c r="Z2005" s="1"/>
    </row>
    <row r="2006" ht="15.0" customHeight="1">
      <c r="A2006" s="1"/>
      <c r="B2006" s="52" t="s">
        <v>96</v>
      </c>
      <c r="C2006" s="53"/>
      <c r="D2006" s="54"/>
      <c r="E2006" s="55"/>
      <c r="F2006" s="55" t="s">
        <v>96</v>
      </c>
      <c r="G2006" s="1"/>
      <c r="H2006" s="1"/>
      <c r="I2006" s="1"/>
      <c r="J2006" s="1"/>
      <c r="K2006" s="1"/>
      <c r="L2006" s="1"/>
      <c r="M2006" s="1"/>
      <c r="N2006" s="1"/>
      <c r="O2006" s="1"/>
      <c r="P2006" s="1"/>
      <c r="Q2006" s="1"/>
      <c r="R2006" s="1"/>
      <c r="S2006" s="1"/>
      <c r="T2006" s="1"/>
      <c r="U2006" s="1"/>
      <c r="V2006" s="1"/>
      <c r="W2006" s="1"/>
      <c r="X2006" s="1"/>
      <c r="Y2006" s="1"/>
      <c r="Z2006" s="1"/>
    </row>
    <row r="2007" ht="15.0" customHeight="1">
      <c r="A2007" s="1"/>
      <c r="B2007" s="52" t="s">
        <v>96</v>
      </c>
      <c r="C2007" s="53"/>
      <c r="D2007" s="54"/>
      <c r="E2007" s="55"/>
      <c r="F2007" s="55" t="s">
        <v>96</v>
      </c>
      <c r="G2007" s="1"/>
      <c r="H2007" s="1"/>
      <c r="I2007" s="1"/>
      <c r="J2007" s="1"/>
      <c r="K2007" s="1"/>
      <c r="L2007" s="1"/>
      <c r="M2007" s="1"/>
      <c r="N2007" s="1"/>
      <c r="O2007" s="1"/>
      <c r="P2007" s="1"/>
      <c r="Q2007" s="1"/>
      <c r="R2007" s="1"/>
      <c r="S2007" s="1"/>
      <c r="T2007" s="1"/>
      <c r="U2007" s="1"/>
      <c r="V2007" s="1"/>
      <c r="W2007" s="1"/>
      <c r="X2007" s="1"/>
      <c r="Y2007" s="1"/>
      <c r="Z2007" s="1"/>
    </row>
    <row r="2008" ht="15.0" customHeight="1">
      <c r="A2008" s="1"/>
      <c r="B2008" s="52" t="s">
        <v>96</v>
      </c>
      <c r="C2008" s="53"/>
      <c r="D2008" s="54"/>
      <c r="E2008" s="55"/>
      <c r="F2008" s="55" t="s">
        <v>96</v>
      </c>
      <c r="G2008" s="1"/>
      <c r="H2008" s="1"/>
      <c r="I2008" s="1"/>
      <c r="J2008" s="1"/>
      <c r="K2008" s="1"/>
      <c r="L2008" s="1"/>
      <c r="M2008" s="1"/>
      <c r="N2008" s="1"/>
      <c r="O2008" s="1"/>
      <c r="P2008" s="1"/>
      <c r="Q2008" s="1"/>
      <c r="R2008" s="1"/>
      <c r="S2008" s="1"/>
      <c r="T2008" s="1"/>
      <c r="U2008" s="1"/>
      <c r="V2008" s="1"/>
      <c r="W2008" s="1"/>
      <c r="X2008" s="1"/>
      <c r="Y2008" s="1"/>
      <c r="Z2008" s="1"/>
    </row>
    <row r="2009" ht="15.0" customHeight="1">
      <c r="A2009" s="1"/>
      <c r="B2009" s="52" t="s">
        <v>96</v>
      </c>
      <c r="C2009" s="53"/>
      <c r="D2009" s="54"/>
      <c r="E2009" s="55"/>
      <c r="F2009" s="55" t="s">
        <v>96</v>
      </c>
      <c r="G2009" s="1"/>
      <c r="H2009" s="1"/>
      <c r="I2009" s="1"/>
      <c r="J2009" s="1"/>
      <c r="K2009" s="1"/>
      <c r="L2009" s="1"/>
      <c r="M2009" s="1"/>
      <c r="N2009" s="1"/>
      <c r="O2009" s="1"/>
      <c r="P2009" s="1"/>
      <c r="Q2009" s="1"/>
      <c r="R2009" s="1"/>
      <c r="S2009" s="1"/>
      <c r="T2009" s="1"/>
      <c r="U2009" s="1"/>
      <c r="V2009" s="1"/>
      <c r="W2009" s="1"/>
      <c r="X2009" s="1"/>
      <c r="Y2009" s="1"/>
      <c r="Z2009" s="1"/>
    </row>
    <row r="2010" ht="15.0" customHeight="1">
      <c r="A2010" s="1"/>
      <c r="B2010" s="52" t="s">
        <v>96</v>
      </c>
      <c r="C2010" s="53"/>
      <c r="D2010" s="54"/>
      <c r="E2010" s="55"/>
      <c r="F2010" s="55" t="s">
        <v>96</v>
      </c>
      <c r="G2010" s="1"/>
      <c r="H2010" s="1"/>
      <c r="I2010" s="1"/>
      <c r="J2010" s="1"/>
      <c r="K2010" s="1"/>
      <c r="L2010" s="1"/>
      <c r="M2010" s="1"/>
      <c r="N2010" s="1"/>
      <c r="O2010" s="1"/>
      <c r="P2010" s="1"/>
      <c r="Q2010" s="1"/>
      <c r="R2010" s="1"/>
      <c r="S2010" s="1"/>
      <c r="T2010" s="1"/>
      <c r="U2010" s="1"/>
      <c r="V2010" s="1"/>
      <c r="W2010" s="1"/>
      <c r="X2010" s="1"/>
      <c r="Y2010" s="1"/>
      <c r="Z2010" s="1"/>
    </row>
    <row r="2011" ht="15.0" customHeight="1">
      <c r="A2011" s="1"/>
      <c r="B2011" s="52" t="s">
        <v>96</v>
      </c>
      <c r="C2011" s="53"/>
      <c r="D2011" s="54"/>
      <c r="E2011" s="55"/>
      <c r="F2011" s="55" t="s">
        <v>96</v>
      </c>
      <c r="G2011" s="1"/>
      <c r="H2011" s="1"/>
      <c r="I2011" s="1"/>
      <c r="J2011" s="1"/>
      <c r="K2011" s="1"/>
      <c r="L2011" s="1"/>
      <c r="M2011" s="1"/>
      <c r="N2011" s="1"/>
      <c r="O2011" s="1"/>
      <c r="P2011" s="1"/>
      <c r="Q2011" s="1"/>
      <c r="R2011" s="1"/>
      <c r="S2011" s="1"/>
      <c r="T2011" s="1"/>
      <c r="U2011" s="1"/>
      <c r="V2011" s="1"/>
      <c r="W2011" s="1"/>
      <c r="X2011" s="1"/>
      <c r="Y2011" s="1"/>
      <c r="Z2011" s="1"/>
    </row>
    <row r="2012" ht="15.0" customHeight="1">
      <c r="A2012" s="1"/>
      <c r="B2012" s="52" t="s">
        <v>96</v>
      </c>
      <c r="C2012" s="53"/>
      <c r="D2012" s="54"/>
      <c r="E2012" s="55"/>
      <c r="F2012" s="55" t="s">
        <v>96</v>
      </c>
      <c r="G2012" s="1"/>
      <c r="H2012" s="1"/>
      <c r="I2012" s="1"/>
      <c r="J2012" s="1"/>
      <c r="K2012" s="1"/>
      <c r="L2012" s="1"/>
      <c r="M2012" s="1"/>
      <c r="N2012" s="1"/>
      <c r="O2012" s="1"/>
      <c r="P2012" s="1"/>
      <c r="Q2012" s="1"/>
      <c r="R2012" s="1"/>
      <c r="S2012" s="1"/>
      <c r="T2012" s="1"/>
      <c r="U2012" s="1"/>
      <c r="V2012" s="1"/>
      <c r="W2012" s="1"/>
      <c r="X2012" s="1"/>
      <c r="Y2012" s="1"/>
      <c r="Z2012" s="1"/>
    </row>
    <row r="2013" ht="15.0" customHeight="1">
      <c r="A2013" s="1"/>
      <c r="B2013" s="52" t="s">
        <v>96</v>
      </c>
      <c r="C2013" s="53"/>
      <c r="D2013" s="54"/>
      <c r="E2013" s="55"/>
      <c r="F2013" s="55" t="s">
        <v>96</v>
      </c>
      <c r="G2013" s="1"/>
      <c r="H2013" s="1"/>
      <c r="I2013" s="1"/>
      <c r="J2013" s="1"/>
      <c r="K2013" s="1"/>
      <c r="L2013" s="1"/>
      <c r="M2013" s="1"/>
      <c r="N2013" s="1"/>
      <c r="O2013" s="1"/>
      <c r="P2013" s="1"/>
      <c r="Q2013" s="1"/>
      <c r="R2013" s="1"/>
      <c r="S2013" s="1"/>
      <c r="T2013" s="1"/>
      <c r="U2013" s="1"/>
      <c r="V2013" s="1"/>
      <c r="W2013" s="1"/>
      <c r="X2013" s="1"/>
      <c r="Y2013" s="1"/>
      <c r="Z2013" s="1"/>
    </row>
    <row r="2014" ht="15.0" customHeight="1">
      <c r="A2014" s="1"/>
      <c r="B2014" s="52" t="s">
        <v>96</v>
      </c>
      <c r="C2014" s="53"/>
      <c r="D2014" s="54"/>
      <c r="E2014" s="55"/>
      <c r="F2014" s="55" t="s">
        <v>96</v>
      </c>
      <c r="G2014" s="1"/>
      <c r="H2014" s="1"/>
      <c r="I2014" s="1"/>
      <c r="J2014" s="1"/>
      <c r="K2014" s="1"/>
      <c r="L2014" s="1"/>
      <c r="M2014" s="1"/>
      <c r="N2014" s="1"/>
      <c r="O2014" s="1"/>
      <c r="P2014" s="1"/>
      <c r="Q2014" s="1"/>
      <c r="R2014" s="1"/>
      <c r="S2014" s="1"/>
      <c r="T2014" s="1"/>
      <c r="U2014" s="1"/>
      <c r="V2014" s="1"/>
      <c r="W2014" s="1"/>
      <c r="X2014" s="1"/>
      <c r="Y2014" s="1"/>
      <c r="Z2014" s="1"/>
    </row>
    <row r="2015" ht="15.0" customHeight="1">
      <c r="A2015" s="1"/>
      <c r="B2015" s="52" t="s">
        <v>96</v>
      </c>
      <c r="C2015" s="53"/>
      <c r="D2015" s="54"/>
      <c r="E2015" s="55"/>
      <c r="F2015" s="55" t="s">
        <v>96</v>
      </c>
      <c r="G2015" s="1"/>
      <c r="H2015" s="1"/>
      <c r="I2015" s="1"/>
      <c r="J2015" s="1"/>
      <c r="K2015" s="1"/>
      <c r="L2015" s="1"/>
      <c r="M2015" s="1"/>
      <c r="N2015" s="1"/>
      <c r="O2015" s="1"/>
      <c r="P2015" s="1"/>
      <c r="Q2015" s="1"/>
      <c r="R2015" s="1"/>
      <c r="S2015" s="1"/>
      <c r="T2015" s="1"/>
      <c r="U2015" s="1"/>
      <c r="V2015" s="1"/>
      <c r="W2015" s="1"/>
      <c r="X2015" s="1"/>
      <c r="Y2015" s="1"/>
      <c r="Z2015" s="1"/>
    </row>
    <row r="2016" ht="15.0" customHeight="1">
      <c r="A2016" s="1"/>
      <c r="B2016" s="52" t="s">
        <v>96</v>
      </c>
      <c r="C2016" s="53"/>
      <c r="D2016" s="54"/>
      <c r="E2016" s="55"/>
      <c r="F2016" s="55" t="s">
        <v>96</v>
      </c>
      <c r="G2016" s="1"/>
      <c r="H2016" s="1"/>
      <c r="I2016" s="1"/>
      <c r="J2016" s="1"/>
      <c r="K2016" s="1"/>
      <c r="L2016" s="1"/>
      <c r="M2016" s="1"/>
      <c r="N2016" s="1"/>
      <c r="O2016" s="1"/>
      <c r="P2016" s="1"/>
      <c r="Q2016" s="1"/>
      <c r="R2016" s="1"/>
      <c r="S2016" s="1"/>
      <c r="T2016" s="1"/>
      <c r="U2016" s="1"/>
      <c r="V2016" s="1"/>
      <c r="W2016" s="1"/>
      <c r="X2016" s="1"/>
      <c r="Y2016" s="1"/>
      <c r="Z2016" s="1"/>
    </row>
    <row r="2017" ht="15.0" customHeight="1">
      <c r="A2017" s="1"/>
      <c r="B2017" s="52" t="s">
        <v>96</v>
      </c>
      <c r="C2017" s="53"/>
      <c r="D2017" s="54"/>
      <c r="E2017" s="55"/>
      <c r="F2017" s="55" t="s">
        <v>96</v>
      </c>
      <c r="G2017" s="1"/>
      <c r="H2017" s="1"/>
      <c r="I2017" s="1"/>
      <c r="J2017" s="1"/>
      <c r="K2017" s="1"/>
      <c r="L2017" s="1"/>
      <c r="M2017" s="1"/>
      <c r="N2017" s="1"/>
      <c r="O2017" s="1"/>
      <c r="P2017" s="1"/>
      <c r="Q2017" s="1"/>
      <c r="R2017" s="1"/>
      <c r="S2017" s="1"/>
      <c r="T2017" s="1"/>
      <c r="U2017" s="1"/>
      <c r="V2017" s="1"/>
      <c r="W2017" s="1"/>
      <c r="X2017" s="1"/>
      <c r="Y2017" s="1"/>
      <c r="Z2017" s="1"/>
    </row>
    <row r="2018" ht="15.0" customHeight="1">
      <c r="A2018" s="1"/>
      <c r="B2018" s="52" t="s">
        <v>96</v>
      </c>
      <c r="C2018" s="53"/>
      <c r="D2018" s="54"/>
      <c r="E2018" s="55"/>
      <c r="F2018" s="55" t="s">
        <v>96</v>
      </c>
      <c r="G2018" s="1"/>
      <c r="H2018" s="1"/>
      <c r="I2018" s="1"/>
      <c r="J2018" s="1"/>
      <c r="K2018" s="1"/>
      <c r="L2018" s="1"/>
      <c r="M2018" s="1"/>
      <c r="N2018" s="1"/>
      <c r="O2018" s="1"/>
      <c r="P2018" s="1"/>
      <c r="Q2018" s="1"/>
      <c r="R2018" s="1"/>
      <c r="S2018" s="1"/>
      <c r="T2018" s="1"/>
      <c r="U2018" s="1"/>
      <c r="V2018" s="1"/>
      <c r="W2018" s="1"/>
      <c r="X2018" s="1"/>
      <c r="Y2018" s="1"/>
      <c r="Z2018" s="1"/>
    </row>
    <row r="2019" ht="15.0" customHeight="1">
      <c r="A2019" s="1"/>
      <c r="B2019" s="52" t="s">
        <v>96</v>
      </c>
      <c r="C2019" s="53"/>
      <c r="D2019" s="54"/>
      <c r="E2019" s="55"/>
      <c r="F2019" s="55" t="s">
        <v>96</v>
      </c>
      <c r="G2019" s="1"/>
      <c r="H2019" s="1"/>
      <c r="I2019" s="1"/>
      <c r="J2019" s="1"/>
      <c r="K2019" s="1"/>
      <c r="L2019" s="1"/>
      <c r="M2019" s="1"/>
      <c r="N2019" s="1"/>
      <c r="O2019" s="1"/>
      <c r="P2019" s="1"/>
      <c r="Q2019" s="1"/>
      <c r="R2019" s="1"/>
      <c r="S2019" s="1"/>
      <c r="T2019" s="1"/>
      <c r="U2019" s="1"/>
      <c r="V2019" s="1"/>
      <c r="W2019" s="1"/>
      <c r="X2019" s="1"/>
      <c r="Y2019" s="1"/>
      <c r="Z2019" s="1"/>
    </row>
    <row r="2020" ht="15.0" customHeight="1">
      <c r="A2020" s="1"/>
      <c r="B2020" s="52" t="s">
        <v>96</v>
      </c>
      <c r="C2020" s="53"/>
      <c r="D2020" s="54"/>
      <c r="E2020" s="55"/>
      <c r="F2020" s="55" t="s">
        <v>96</v>
      </c>
      <c r="G2020" s="1"/>
      <c r="H2020" s="1"/>
      <c r="I2020" s="1"/>
      <c r="J2020" s="1"/>
      <c r="K2020" s="1"/>
      <c r="L2020" s="1"/>
      <c r="M2020" s="1"/>
      <c r="N2020" s="1"/>
      <c r="O2020" s="1"/>
      <c r="P2020" s="1"/>
      <c r="Q2020" s="1"/>
      <c r="R2020" s="1"/>
      <c r="S2020" s="1"/>
      <c r="T2020" s="1"/>
      <c r="U2020" s="1"/>
      <c r="V2020" s="1"/>
      <c r="W2020" s="1"/>
      <c r="X2020" s="1"/>
      <c r="Y2020" s="1"/>
      <c r="Z2020" s="1"/>
    </row>
    <row r="2021" ht="15.0" customHeight="1">
      <c r="A2021" s="1"/>
      <c r="B2021" s="52" t="s">
        <v>96</v>
      </c>
      <c r="C2021" s="53"/>
      <c r="D2021" s="54"/>
      <c r="E2021" s="55"/>
      <c r="F2021" s="55" t="s">
        <v>96</v>
      </c>
      <c r="G2021" s="1"/>
      <c r="H2021" s="1"/>
      <c r="I2021" s="1"/>
      <c r="J2021" s="1"/>
      <c r="K2021" s="1"/>
      <c r="L2021" s="1"/>
      <c r="M2021" s="1"/>
      <c r="N2021" s="1"/>
      <c r="O2021" s="1"/>
      <c r="P2021" s="1"/>
      <c r="Q2021" s="1"/>
      <c r="R2021" s="1"/>
      <c r="S2021" s="1"/>
      <c r="T2021" s="1"/>
      <c r="U2021" s="1"/>
      <c r="V2021" s="1"/>
      <c r="W2021" s="1"/>
      <c r="X2021" s="1"/>
      <c r="Y2021" s="1"/>
      <c r="Z2021" s="1"/>
    </row>
    <row r="2022" ht="15.0" customHeight="1">
      <c r="A2022" s="1"/>
      <c r="B2022" s="52" t="s">
        <v>96</v>
      </c>
      <c r="C2022" s="53"/>
      <c r="D2022" s="54"/>
      <c r="E2022" s="55"/>
      <c r="F2022" s="55" t="s">
        <v>96</v>
      </c>
      <c r="G2022" s="1"/>
      <c r="H2022" s="1"/>
      <c r="I2022" s="1"/>
      <c r="J2022" s="1"/>
      <c r="K2022" s="1"/>
      <c r="L2022" s="1"/>
      <c r="M2022" s="1"/>
      <c r="N2022" s="1"/>
      <c r="O2022" s="1"/>
      <c r="P2022" s="1"/>
      <c r="Q2022" s="1"/>
      <c r="R2022" s="1"/>
      <c r="S2022" s="1"/>
      <c r="T2022" s="1"/>
      <c r="U2022" s="1"/>
      <c r="V2022" s="1"/>
      <c r="W2022" s="1"/>
      <c r="X2022" s="1"/>
      <c r="Y2022" s="1"/>
      <c r="Z2022" s="1"/>
    </row>
    <row r="2023" ht="15.0" customHeight="1">
      <c r="A2023" s="1"/>
      <c r="B2023" s="52" t="s">
        <v>96</v>
      </c>
      <c r="C2023" s="53"/>
      <c r="D2023" s="54"/>
      <c r="E2023" s="55"/>
      <c r="F2023" s="55" t="s">
        <v>96</v>
      </c>
      <c r="G2023" s="1"/>
      <c r="H2023" s="1"/>
      <c r="I2023" s="1"/>
      <c r="J2023" s="1"/>
      <c r="K2023" s="1"/>
      <c r="L2023" s="1"/>
      <c r="M2023" s="1"/>
      <c r="N2023" s="1"/>
      <c r="O2023" s="1"/>
      <c r="P2023" s="1"/>
      <c r="Q2023" s="1"/>
      <c r="R2023" s="1"/>
      <c r="S2023" s="1"/>
      <c r="T2023" s="1"/>
      <c r="U2023" s="1"/>
      <c r="V2023" s="1"/>
      <c r="W2023" s="1"/>
      <c r="X2023" s="1"/>
      <c r="Y2023" s="1"/>
      <c r="Z2023" s="1"/>
    </row>
    <row r="2024" ht="15.0" customHeight="1">
      <c r="A2024" s="1"/>
      <c r="B2024" s="52" t="s">
        <v>96</v>
      </c>
      <c r="C2024" s="53"/>
      <c r="D2024" s="54"/>
      <c r="E2024" s="55"/>
      <c r="F2024" s="55" t="s">
        <v>96</v>
      </c>
      <c r="G2024" s="1"/>
      <c r="H2024" s="1"/>
      <c r="I2024" s="1"/>
      <c r="J2024" s="1"/>
      <c r="K2024" s="1"/>
      <c r="L2024" s="1"/>
      <c r="M2024" s="1"/>
      <c r="N2024" s="1"/>
      <c r="O2024" s="1"/>
      <c r="P2024" s="1"/>
      <c r="Q2024" s="1"/>
      <c r="R2024" s="1"/>
      <c r="S2024" s="1"/>
      <c r="T2024" s="1"/>
      <c r="U2024" s="1"/>
      <c r="V2024" s="1"/>
      <c r="W2024" s="1"/>
      <c r="X2024" s="1"/>
      <c r="Y2024" s="1"/>
      <c r="Z2024" s="1"/>
    </row>
    <row r="2025" ht="15.0" customHeight="1">
      <c r="A2025" s="1"/>
      <c r="B2025" s="52" t="s">
        <v>96</v>
      </c>
      <c r="C2025" s="53"/>
      <c r="D2025" s="54"/>
      <c r="E2025" s="55"/>
      <c r="F2025" s="55" t="s">
        <v>96</v>
      </c>
      <c r="G2025" s="1"/>
      <c r="H2025" s="1"/>
      <c r="I2025" s="1"/>
      <c r="J2025" s="1"/>
      <c r="K2025" s="1"/>
      <c r="L2025" s="1"/>
      <c r="M2025" s="1"/>
      <c r="N2025" s="1"/>
      <c r="O2025" s="1"/>
      <c r="P2025" s="1"/>
      <c r="Q2025" s="1"/>
      <c r="R2025" s="1"/>
      <c r="S2025" s="1"/>
      <c r="T2025" s="1"/>
      <c r="U2025" s="1"/>
      <c r="V2025" s="1"/>
      <c r="W2025" s="1"/>
      <c r="X2025" s="1"/>
      <c r="Y2025" s="1"/>
      <c r="Z2025" s="1"/>
    </row>
    <row r="2026" ht="15.0" customHeight="1">
      <c r="A2026" s="1"/>
      <c r="B2026" s="52" t="s">
        <v>96</v>
      </c>
      <c r="C2026" s="53"/>
      <c r="D2026" s="54"/>
      <c r="E2026" s="55"/>
      <c r="F2026" s="55" t="s">
        <v>96</v>
      </c>
      <c r="G2026" s="1"/>
      <c r="H2026" s="1"/>
      <c r="I2026" s="1"/>
      <c r="J2026" s="1"/>
      <c r="K2026" s="1"/>
      <c r="L2026" s="1"/>
      <c r="M2026" s="1"/>
      <c r="N2026" s="1"/>
      <c r="O2026" s="1"/>
      <c r="P2026" s="1"/>
      <c r="Q2026" s="1"/>
      <c r="R2026" s="1"/>
      <c r="S2026" s="1"/>
      <c r="T2026" s="1"/>
      <c r="U2026" s="1"/>
      <c r="V2026" s="1"/>
      <c r="W2026" s="1"/>
      <c r="X2026" s="1"/>
      <c r="Y2026" s="1"/>
      <c r="Z2026" s="1"/>
    </row>
    <row r="2027" ht="15.0" customHeight="1">
      <c r="A2027" s="1"/>
      <c r="B2027" s="52" t="s">
        <v>96</v>
      </c>
      <c r="C2027" s="53"/>
      <c r="D2027" s="54"/>
      <c r="E2027" s="55"/>
      <c r="F2027" s="55" t="s">
        <v>96</v>
      </c>
      <c r="G2027" s="1"/>
      <c r="H2027" s="1"/>
      <c r="I2027" s="1"/>
      <c r="J2027" s="1"/>
      <c r="K2027" s="1"/>
      <c r="L2027" s="1"/>
      <c r="M2027" s="1"/>
      <c r="N2027" s="1"/>
      <c r="O2027" s="1"/>
      <c r="P2027" s="1"/>
      <c r="Q2027" s="1"/>
      <c r="R2027" s="1"/>
      <c r="S2027" s="1"/>
      <c r="T2027" s="1"/>
      <c r="U2027" s="1"/>
      <c r="V2027" s="1"/>
      <c r="W2027" s="1"/>
      <c r="X2027" s="1"/>
      <c r="Y2027" s="1"/>
      <c r="Z2027" s="1"/>
    </row>
    <row r="2028" ht="15.0" customHeight="1">
      <c r="A2028" s="1"/>
      <c r="B2028" s="52" t="s">
        <v>96</v>
      </c>
      <c r="C2028" s="53"/>
      <c r="D2028" s="54"/>
      <c r="E2028" s="55"/>
      <c r="F2028" s="55" t="s">
        <v>96</v>
      </c>
      <c r="G2028" s="1"/>
      <c r="H2028" s="1"/>
      <c r="I2028" s="1"/>
      <c r="J2028" s="1"/>
      <c r="K2028" s="1"/>
      <c r="L2028" s="1"/>
      <c r="M2028" s="1"/>
      <c r="N2028" s="1"/>
      <c r="O2028" s="1"/>
      <c r="P2028" s="1"/>
      <c r="Q2028" s="1"/>
      <c r="R2028" s="1"/>
      <c r="S2028" s="1"/>
      <c r="T2028" s="1"/>
      <c r="U2028" s="1"/>
      <c r="V2028" s="1"/>
      <c r="W2028" s="1"/>
      <c r="X2028" s="1"/>
      <c r="Y2028" s="1"/>
      <c r="Z2028" s="1"/>
    </row>
    <row r="2029" ht="15.0" customHeight="1">
      <c r="A2029" s="1"/>
      <c r="B2029" s="52" t="s">
        <v>96</v>
      </c>
      <c r="C2029" s="53"/>
      <c r="D2029" s="54"/>
      <c r="E2029" s="55"/>
      <c r="F2029" s="55" t="s">
        <v>96</v>
      </c>
      <c r="G2029" s="1"/>
      <c r="H2029" s="1"/>
      <c r="I2029" s="1"/>
      <c r="J2029" s="1"/>
      <c r="K2029" s="1"/>
      <c r="L2029" s="1"/>
      <c r="M2029" s="1"/>
      <c r="N2029" s="1"/>
      <c r="O2029" s="1"/>
      <c r="P2029" s="1"/>
      <c r="Q2029" s="1"/>
      <c r="R2029" s="1"/>
      <c r="S2029" s="1"/>
      <c r="T2029" s="1"/>
      <c r="U2029" s="1"/>
      <c r="V2029" s="1"/>
      <c r="W2029" s="1"/>
      <c r="X2029" s="1"/>
      <c r="Y2029" s="1"/>
      <c r="Z2029" s="1"/>
    </row>
    <row r="2030" ht="15.0" customHeight="1">
      <c r="A2030" s="1"/>
      <c r="B2030" s="52" t="s">
        <v>96</v>
      </c>
      <c r="C2030" s="53"/>
      <c r="D2030" s="54"/>
      <c r="E2030" s="55"/>
      <c r="F2030" s="55" t="s">
        <v>96</v>
      </c>
      <c r="G2030" s="1"/>
      <c r="H2030" s="1"/>
      <c r="I2030" s="1"/>
      <c r="J2030" s="1"/>
      <c r="K2030" s="1"/>
      <c r="L2030" s="1"/>
      <c r="M2030" s="1"/>
      <c r="N2030" s="1"/>
      <c r="O2030" s="1"/>
      <c r="P2030" s="1"/>
      <c r="Q2030" s="1"/>
      <c r="R2030" s="1"/>
      <c r="S2030" s="1"/>
      <c r="T2030" s="1"/>
      <c r="U2030" s="1"/>
      <c r="V2030" s="1"/>
      <c r="W2030" s="1"/>
      <c r="X2030" s="1"/>
      <c r="Y2030" s="1"/>
      <c r="Z2030" s="1"/>
    </row>
    <row r="2031" ht="15.0" customHeight="1">
      <c r="A2031" s="1"/>
      <c r="B2031" s="52" t="s">
        <v>96</v>
      </c>
      <c r="C2031" s="53"/>
      <c r="D2031" s="54"/>
      <c r="E2031" s="55"/>
      <c r="F2031" s="55" t="s">
        <v>96</v>
      </c>
      <c r="G2031" s="1"/>
      <c r="H2031" s="1"/>
      <c r="I2031" s="1"/>
      <c r="J2031" s="1"/>
      <c r="K2031" s="1"/>
      <c r="L2031" s="1"/>
      <c r="M2031" s="1"/>
      <c r="N2031" s="1"/>
      <c r="O2031" s="1"/>
      <c r="P2031" s="1"/>
      <c r="Q2031" s="1"/>
      <c r="R2031" s="1"/>
      <c r="S2031" s="1"/>
      <c r="T2031" s="1"/>
      <c r="U2031" s="1"/>
      <c r="V2031" s="1"/>
      <c r="W2031" s="1"/>
      <c r="X2031" s="1"/>
      <c r="Y2031" s="1"/>
      <c r="Z2031" s="1"/>
    </row>
    <row r="2032" ht="15.0" customHeight="1">
      <c r="A2032" s="1"/>
      <c r="B2032" s="52" t="s">
        <v>96</v>
      </c>
      <c r="C2032" s="53"/>
      <c r="D2032" s="54"/>
      <c r="E2032" s="55"/>
      <c r="F2032" s="55" t="s">
        <v>96</v>
      </c>
      <c r="G2032" s="1"/>
      <c r="H2032" s="1"/>
      <c r="I2032" s="1"/>
      <c r="J2032" s="1"/>
      <c r="K2032" s="1"/>
      <c r="L2032" s="1"/>
      <c r="M2032" s="1"/>
      <c r="N2032" s="1"/>
      <c r="O2032" s="1"/>
      <c r="P2032" s="1"/>
      <c r="Q2032" s="1"/>
      <c r="R2032" s="1"/>
      <c r="S2032" s="1"/>
      <c r="T2032" s="1"/>
      <c r="U2032" s="1"/>
      <c r="V2032" s="1"/>
      <c r="W2032" s="1"/>
      <c r="X2032" s="1"/>
      <c r="Y2032" s="1"/>
      <c r="Z2032" s="1"/>
    </row>
    <row r="2033" ht="15.0" customHeight="1">
      <c r="A2033" s="1"/>
      <c r="B2033" s="52" t="s">
        <v>96</v>
      </c>
      <c r="C2033" s="53"/>
      <c r="D2033" s="54"/>
      <c r="E2033" s="55"/>
      <c r="F2033" s="55" t="s">
        <v>96</v>
      </c>
      <c r="G2033" s="1"/>
      <c r="H2033" s="1"/>
      <c r="I2033" s="1"/>
      <c r="J2033" s="1"/>
      <c r="K2033" s="1"/>
      <c r="L2033" s="1"/>
      <c r="M2033" s="1"/>
      <c r="N2033" s="1"/>
      <c r="O2033" s="1"/>
      <c r="P2033" s="1"/>
      <c r="Q2033" s="1"/>
      <c r="R2033" s="1"/>
      <c r="S2033" s="1"/>
      <c r="T2033" s="1"/>
      <c r="U2033" s="1"/>
      <c r="V2033" s="1"/>
      <c r="W2033" s="1"/>
      <c r="X2033" s="1"/>
      <c r="Y2033" s="1"/>
      <c r="Z2033" s="1"/>
    </row>
    <row r="2034" ht="15.0" customHeight="1">
      <c r="A2034" s="1"/>
      <c r="B2034" s="52" t="s">
        <v>96</v>
      </c>
      <c r="C2034" s="53"/>
      <c r="D2034" s="54"/>
      <c r="E2034" s="55"/>
      <c r="F2034" s="55" t="s">
        <v>96</v>
      </c>
      <c r="G2034" s="1"/>
      <c r="H2034" s="1"/>
      <c r="I2034" s="1"/>
      <c r="J2034" s="1"/>
      <c r="K2034" s="1"/>
      <c r="L2034" s="1"/>
      <c r="M2034" s="1"/>
      <c r="N2034" s="1"/>
      <c r="O2034" s="1"/>
      <c r="P2034" s="1"/>
      <c r="Q2034" s="1"/>
      <c r="R2034" s="1"/>
      <c r="S2034" s="1"/>
      <c r="T2034" s="1"/>
      <c r="U2034" s="1"/>
      <c r="V2034" s="1"/>
      <c r="W2034" s="1"/>
      <c r="X2034" s="1"/>
      <c r="Y2034" s="1"/>
      <c r="Z2034" s="1"/>
    </row>
    <row r="2035" ht="15.0" customHeight="1">
      <c r="A2035" s="1"/>
      <c r="B2035" s="52" t="s">
        <v>96</v>
      </c>
      <c r="C2035" s="53"/>
      <c r="D2035" s="54"/>
      <c r="E2035" s="55"/>
      <c r="F2035" s="55" t="s">
        <v>96</v>
      </c>
      <c r="G2035" s="1"/>
      <c r="H2035" s="1"/>
      <c r="I2035" s="1"/>
      <c r="J2035" s="1"/>
      <c r="K2035" s="1"/>
      <c r="L2035" s="1"/>
      <c r="M2035" s="1"/>
      <c r="N2035" s="1"/>
      <c r="O2035" s="1"/>
      <c r="P2035" s="1"/>
      <c r="Q2035" s="1"/>
      <c r="R2035" s="1"/>
      <c r="S2035" s="1"/>
      <c r="T2035" s="1"/>
      <c r="U2035" s="1"/>
      <c r="V2035" s="1"/>
      <c r="W2035" s="1"/>
      <c r="X2035" s="1"/>
      <c r="Y2035" s="1"/>
      <c r="Z2035" s="1"/>
    </row>
    <row r="2036" ht="15.0" customHeight="1">
      <c r="A2036" s="1"/>
      <c r="B2036" s="52" t="s">
        <v>96</v>
      </c>
      <c r="C2036" s="53"/>
      <c r="D2036" s="54"/>
      <c r="E2036" s="55"/>
      <c r="F2036" s="55" t="s">
        <v>96</v>
      </c>
      <c r="G2036" s="1"/>
      <c r="H2036" s="1"/>
      <c r="I2036" s="1"/>
      <c r="J2036" s="1"/>
      <c r="K2036" s="1"/>
      <c r="L2036" s="1"/>
      <c r="M2036" s="1"/>
      <c r="N2036" s="1"/>
      <c r="O2036" s="1"/>
      <c r="P2036" s="1"/>
      <c r="Q2036" s="1"/>
      <c r="R2036" s="1"/>
      <c r="S2036" s="1"/>
      <c r="T2036" s="1"/>
      <c r="U2036" s="1"/>
      <c r="V2036" s="1"/>
      <c r="W2036" s="1"/>
      <c r="X2036" s="1"/>
      <c r="Y2036" s="1"/>
      <c r="Z2036" s="1"/>
    </row>
    <row r="2037" ht="15.0" customHeight="1">
      <c r="A2037" s="1"/>
      <c r="B2037" s="52" t="s">
        <v>96</v>
      </c>
      <c r="C2037" s="53"/>
      <c r="D2037" s="54"/>
      <c r="E2037" s="55"/>
      <c r="F2037" s="55" t="s">
        <v>96</v>
      </c>
      <c r="G2037" s="1"/>
      <c r="H2037" s="1"/>
      <c r="I2037" s="1"/>
      <c r="J2037" s="1"/>
      <c r="K2037" s="1"/>
      <c r="L2037" s="1"/>
      <c r="M2037" s="1"/>
      <c r="N2037" s="1"/>
      <c r="O2037" s="1"/>
      <c r="P2037" s="1"/>
      <c r="Q2037" s="1"/>
      <c r="R2037" s="1"/>
      <c r="S2037" s="1"/>
      <c r="T2037" s="1"/>
      <c r="U2037" s="1"/>
      <c r="V2037" s="1"/>
      <c r="W2037" s="1"/>
      <c r="X2037" s="1"/>
      <c r="Y2037" s="1"/>
      <c r="Z2037" s="1"/>
    </row>
    <row r="2038" ht="15.0" customHeight="1">
      <c r="A2038" s="1"/>
      <c r="B2038" s="52" t="s">
        <v>96</v>
      </c>
      <c r="C2038" s="53"/>
      <c r="D2038" s="54"/>
      <c r="E2038" s="55"/>
      <c r="F2038" s="55" t="s">
        <v>96</v>
      </c>
      <c r="G2038" s="1"/>
      <c r="H2038" s="1"/>
      <c r="I2038" s="1"/>
      <c r="J2038" s="1"/>
      <c r="K2038" s="1"/>
      <c r="L2038" s="1"/>
      <c r="M2038" s="1"/>
      <c r="N2038" s="1"/>
      <c r="O2038" s="1"/>
      <c r="P2038" s="1"/>
      <c r="Q2038" s="1"/>
      <c r="R2038" s="1"/>
      <c r="S2038" s="1"/>
      <c r="T2038" s="1"/>
      <c r="U2038" s="1"/>
      <c r="V2038" s="1"/>
      <c r="W2038" s="1"/>
      <c r="X2038" s="1"/>
      <c r="Y2038" s="1"/>
      <c r="Z2038" s="1"/>
    </row>
    <row r="2039" ht="15.0" customHeight="1">
      <c r="A2039" s="1"/>
      <c r="B2039" s="52" t="s">
        <v>96</v>
      </c>
      <c r="C2039" s="53"/>
      <c r="D2039" s="54"/>
      <c r="E2039" s="55"/>
      <c r="F2039" s="55" t="s">
        <v>96</v>
      </c>
      <c r="G2039" s="1"/>
      <c r="H2039" s="1"/>
      <c r="I2039" s="1"/>
      <c r="J2039" s="1"/>
      <c r="K2039" s="1"/>
      <c r="L2039" s="1"/>
      <c r="M2039" s="1"/>
      <c r="N2039" s="1"/>
      <c r="O2039" s="1"/>
      <c r="P2039" s="1"/>
      <c r="Q2039" s="1"/>
      <c r="R2039" s="1"/>
      <c r="S2039" s="1"/>
      <c r="T2039" s="1"/>
      <c r="U2039" s="1"/>
      <c r="V2039" s="1"/>
      <c r="W2039" s="1"/>
      <c r="X2039" s="1"/>
      <c r="Y2039" s="1"/>
      <c r="Z2039" s="1"/>
    </row>
    <row r="2040" ht="15.0" customHeight="1">
      <c r="A2040" s="1"/>
      <c r="B2040" s="52" t="s">
        <v>96</v>
      </c>
      <c r="C2040" s="53"/>
      <c r="D2040" s="54"/>
      <c r="E2040" s="55"/>
      <c r="F2040" s="55" t="s">
        <v>96</v>
      </c>
      <c r="G2040" s="1"/>
      <c r="H2040" s="1"/>
      <c r="I2040" s="1"/>
      <c r="J2040" s="1"/>
      <c r="K2040" s="1"/>
      <c r="L2040" s="1"/>
      <c r="M2040" s="1"/>
      <c r="N2040" s="1"/>
      <c r="O2040" s="1"/>
      <c r="P2040" s="1"/>
      <c r="Q2040" s="1"/>
      <c r="R2040" s="1"/>
      <c r="S2040" s="1"/>
      <c r="T2040" s="1"/>
      <c r="U2040" s="1"/>
      <c r="V2040" s="1"/>
      <c r="W2040" s="1"/>
      <c r="X2040" s="1"/>
      <c r="Y2040" s="1"/>
      <c r="Z2040" s="1"/>
    </row>
    <row r="2041" ht="15.0" customHeight="1">
      <c r="A2041" s="1"/>
      <c r="B2041" s="52" t="s">
        <v>96</v>
      </c>
      <c r="C2041" s="53"/>
      <c r="D2041" s="54"/>
      <c r="E2041" s="55"/>
      <c r="F2041" s="55" t="s">
        <v>96</v>
      </c>
      <c r="G2041" s="1"/>
      <c r="H2041" s="1"/>
      <c r="I2041" s="1"/>
      <c r="J2041" s="1"/>
      <c r="K2041" s="1"/>
      <c r="L2041" s="1"/>
      <c r="M2041" s="1"/>
      <c r="N2041" s="1"/>
      <c r="O2041" s="1"/>
      <c r="P2041" s="1"/>
      <c r="Q2041" s="1"/>
      <c r="R2041" s="1"/>
      <c r="S2041" s="1"/>
      <c r="T2041" s="1"/>
      <c r="U2041" s="1"/>
      <c r="V2041" s="1"/>
      <c r="W2041" s="1"/>
      <c r="X2041" s="1"/>
      <c r="Y2041" s="1"/>
      <c r="Z2041" s="1"/>
    </row>
    <row r="2042" ht="15.0" customHeight="1">
      <c r="A2042" s="1"/>
      <c r="B2042" s="52" t="s">
        <v>96</v>
      </c>
      <c r="C2042" s="53"/>
      <c r="D2042" s="54"/>
      <c r="E2042" s="55"/>
      <c r="F2042" s="55" t="s">
        <v>96</v>
      </c>
      <c r="G2042" s="1"/>
      <c r="H2042" s="1"/>
      <c r="I2042" s="1"/>
      <c r="J2042" s="1"/>
      <c r="K2042" s="1"/>
      <c r="L2042" s="1"/>
      <c r="M2042" s="1"/>
      <c r="N2042" s="1"/>
      <c r="O2042" s="1"/>
      <c r="P2042" s="1"/>
      <c r="Q2042" s="1"/>
      <c r="R2042" s="1"/>
      <c r="S2042" s="1"/>
      <c r="T2042" s="1"/>
      <c r="U2042" s="1"/>
      <c r="V2042" s="1"/>
      <c r="W2042" s="1"/>
      <c r="X2042" s="1"/>
      <c r="Y2042" s="1"/>
      <c r="Z2042" s="1"/>
    </row>
    <row r="2043" ht="15.0" customHeight="1">
      <c r="A2043" s="1"/>
      <c r="B2043" s="52" t="s">
        <v>96</v>
      </c>
      <c r="C2043" s="53"/>
      <c r="D2043" s="54"/>
      <c r="E2043" s="55"/>
      <c r="F2043" s="55" t="s">
        <v>96</v>
      </c>
      <c r="G2043" s="1"/>
      <c r="H2043" s="1"/>
      <c r="I2043" s="1"/>
      <c r="J2043" s="1"/>
      <c r="K2043" s="1"/>
      <c r="L2043" s="1"/>
      <c r="M2043" s="1"/>
      <c r="N2043" s="1"/>
      <c r="O2043" s="1"/>
      <c r="P2043" s="1"/>
      <c r="Q2043" s="1"/>
      <c r="R2043" s="1"/>
      <c r="S2043" s="1"/>
      <c r="T2043" s="1"/>
      <c r="U2043" s="1"/>
      <c r="V2043" s="1"/>
      <c r="W2043" s="1"/>
      <c r="X2043" s="1"/>
      <c r="Y2043" s="1"/>
      <c r="Z2043" s="1"/>
    </row>
    <row r="2044" ht="15.0" customHeight="1">
      <c r="A2044" s="1"/>
      <c r="B2044" s="52" t="s">
        <v>96</v>
      </c>
      <c r="C2044" s="53"/>
      <c r="D2044" s="54"/>
      <c r="E2044" s="55"/>
      <c r="F2044" s="55" t="s">
        <v>96</v>
      </c>
      <c r="G2044" s="1"/>
      <c r="H2044" s="1"/>
      <c r="I2044" s="1"/>
      <c r="J2044" s="1"/>
      <c r="K2044" s="1"/>
      <c r="L2044" s="1"/>
      <c r="M2044" s="1"/>
      <c r="N2044" s="1"/>
      <c r="O2044" s="1"/>
      <c r="P2044" s="1"/>
      <c r="Q2044" s="1"/>
      <c r="R2044" s="1"/>
      <c r="S2044" s="1"/>
      <c r="T2044" s="1"/>
      <c r="U2044" s="1"/>
      <c r="V2044" s="1"/>
      <c r="W2044" s="1"/>
      <c r="X2044" s="1"/>
      <c r="Y2044" s="1"/>
      <c r="Z2044" s="1"/>
    </row>
    <row r="2045" ht="15.0" customHeight="1">
      <c r="A2045" s="1"/>
      <c r="B2045" s="52" t="s">
        <v>96</v>
      </c>
      <c r="C2045" s="53"/>
      <c r="D2045" s="54"/>
      <c r="E2045" s="55"/>
      <c r="F2045" s="55" t="s">
        <v>96</v>
      </c>
      <c r="G2045" s="1"/>
      <c r="H2045" s="1"/>
      <c r="I2045" s="1"/>
      <c r="J2045" s="1"/>
      <c r="K2045" s="1"/>
      <c r="L2045" s="1"/>
      <c r="M2045" s="1"/>
      <c r="N2045" s="1"/>
      <c r="O2045" s="1"/>
      <c r="P2045" s="1"/>
      <c r="Q2045" s="1"/>
      <c r="R2045" s="1"/>
      <c r="S2045" s="1"/>
      <c r="T2045" s="1"/>
      <c r="U2045" s="1"/>
      <c r="V2045" s="1"/>
      <c r="W2045" s="1"/>
      <c r="X2045" s="1"/>
      <c r="Y2045" s="1"/>
      <c r="Z2045" s="1"/>
    </row>
    <row r="2046" ht="15.0" customHeight="1">
      <c r="A2046" s="1"/>
      <c r="B2046" s="52" t="s">
        <v>96</v>
      </c>
      <c r="C2046" s="53"/>
      <c r="D2046" s="54"/>
      <c r="E2046" s="55"/>
      <c r="F2046" s="55" t="s">
        <v>96</v>
      </c>
      <c r="G2046" s="1"/>
      <c r="H2046" s="1"/>
      <c r="I2046" s="1"/>
      <c r="J2046" s="1"/>
      <c r="K2046" s="1"/>
      <c r="L2046" s="1"/>
      <c r="M2046" s="1"/>
      <c r="N2046" s="1"/>
      <c r="O2046" s="1"/>
      <c r="P2046" s="1"/>
      <c r="Q2046" s="1"/>
      <c r="R2046" s="1"/>
      <c r="S2046" s="1"/>
      <c r="T2046" s="1"/>
      <c r="U2046" s="1"/>
      <c r="V2046" s="1"/>
      <c r="W2046" s="1"/>
      <c r="X2046" s="1"/>
      <c r="Y2046" s="1"/>
      <c r="Z2046" s="1"/>
    </row>
    <row r="2047" ht="15.0" customHeight="1">
      <c r="A2047" s="1"/>
      <c r="B2047" s="52" t="s">
        <v>96</v>
      </c>
      <c r="C2047" s="53"/>
      <c r="D2047" s="54"/>
      <c r="E2047" s="55"/>
      <c r="F2047" s="55" t="s">
        <v>96</v>
      </c>
      <c r="G2047" s="1"/>
      <c r="H2047" s="1"/>
      <c r="I2047" s="1"/>
      <c r="J2047" s="1"/>
      <c r="K2047" s="1"/>
      <c r="L2047" s="1"/>
      <c r="M2047" s="1"/>
      <c r="N2047" s="1"/>
      <c r="O2047" s="1"/>
      <c r="P2047" s="1"/>
      <c r="Q2047" s="1"/>
      <c r="R2047" s="1"/>
      <c r="S2047" s="1"/>
      <c r="T2047" s="1"/>
      <c r="U2047" s="1"/>
      <c r="V2047" s="1"/>
      <c r="W2047" s="1"/>
      <c r="X2047" s="1"/>
      <c r="Y2047" s="1"/>
      <c r="Z2047" s="1"/>
    </row>
    <row r="2048" ht="15.0" customHeight="1">
      <c r="A2048" s="1"/>
      <c r="B2048" s="52" t="s">
        <v>96</v>
      </c>
      <c r="C2048" s="53"/>
      <c r="D2048" s="54"/>
      <c r="E2048" s="55"/>
      <c r="F2048" s="55" t="s">
        <v>96</v>
      </c>
      <c r="G2048" s="1"/>
      <c r="H2048" s="1"/>
      <c r="I2048" s="1"/>
      <c r="J2048" s="1"/>
      <c r="K2048" s="1"/>
      <c r="L2048" s="1"/>
      <c r="M2048" s="1"/>
      <c r="N2048" s="1"/>
      <c r="O2048" s="1"/>
      <c r="P2048" s="1"/>
      <c r="Q2048" s="1"/>
      <c r="R2048" s="1"/>
      <c r="S2048" s="1"/>
      <c r="T2048" s="1"/>
      <c r="U2048" s="1"/>
      <c r="V2048" s="1"/>
      <c r="W2048" s="1"/>
      <c r="X2048" s="1"/>
      <c r="Y2048" s="1"/>
      <c r="Z2048" s="1"/>
    </row>
    <row r="2049" ht="15.0" customHeight="1">
      <c r="A2049" s="1"/>
      <c r="B2049" s="52" t="s">
        <v>96</v>
      </c>
      <c r="C2049" s="53"/>
      <c r="D2049" s="54"/>
      <c r="E2049" s="55"/>
      <c r="F2049" s="55" t="s">
        <v>96</v>
      </c>
      <c r="G2049" s="1"/>
      <c r="H2049" s="1"/>
      <c r="I2049" s="1"/>
      <c r="J2049" s="1"/>
      <c r="K2049" s="1"/>
      <c r="L2049" s="1"/>
      <c r="M2049" s="1"/>
      <c r="N2049" s="1"/>
      <c r="O2049" s="1"/>
      <c r="P2049" s="1"/>
      <c r="Q2049" s="1"/>
      <c r="R2049" s="1"/>
      <c r="S2049" s="1"/>
      <c r="T2049" s="1"/>
      <c r="U2049" s="1"/>
      <c r="V2049" s="1"/>
      <c r="W2049" s="1"/>
      <c r="X2049" s="1"/>
      <c r="Y2049" s="1"/>
      <c r="Z2049" s="1"/>
    </row>
    <row r="2050" ht="15.0" customHeight="1">
      <c r="A2050" s="1"/>
      <c r="B2050" s="52" t="s">
        <v>96</v>
      </c>
      <c r="C2050" s="53"/>
      <c r="D2050" s="54"/>
      <c r="E2050" s="55"/>
      <c r="F2050" s="55" t="s">
        <v>96</v>
      </c>
      <c r="G2050" s="1"/>
      <c r="H2050" s="1"/>
      <c r="I2050" s="1"/>
      <c r="J2050" s="1"/>
      <c r="K2050" s="1"/>
      <c r="L2050" s="1"/>
      <c r="M2050" s="1"/>
      <c r="N2050" s="1"/>
      <c r="O2050" s="1"/>
      <c r="P2050" s="1"/>
      <c r="Q2050" s="1"/>
      <c r="R2050" s="1"/>
      <c r="S2050" s="1"/>
      <c r="T2050" s="1"/>
      <c r="U2050" s="1"/>
      <c r="V2050" s="1"/>
      <c r="W2050" s="1"/>
      <c r="X2050" s="1"/>
      <c r="Y2050" s="1"/>
      <c r="Z2050" s="1"/>
    </row>
    <row r="2051" ht="15.0" customHeight="1">
      <c r="A2051" s="1"/>
      <c r="B2051" s="52" t="s">
        <v>96</v>
      </c>
      <c r="C2051" s="53"/>
      <c r="D2051" s="54"/>
      <c r="E2051" s="55"/>
      <c r="F2051" s="55" t="s">
        <v>96</v>
      </c>
      <c r="G2051" s="1"/>
      <c r="H2051" s="1"/>
      <c r="I2051" s="1"/>
      <c r="J2051" s="1"/>
      <c r="K2051" s="1"/>
      <c r="L2051" s="1"/>
      <c r="M2051" s="1"/>
      <c r="N2051" s="1"/>
      <c r="O2051" s="1"/>
      <c r="P2051" s="1"/>
      <c r="Q2051" s="1"/>
      <c r="R2051" s="1"/>
      <c r="S2051" s="1"/>
      <c r="T2051" s="1"/>
      <c r="U2051" s="1"/>
      <c r="V2051" s="1"/>
      <c r="W2051" s="1"/>
      <c r="X2051" s="1"/>
      <c r="Y2051" s="1"/>
      <c r="Z2051" s="1"/>
    </row>
    <row r="2052" ht="15.0" customHeight="1">
      <c r="A2052" s="1"/>
      <c r="B2052" s="52" t="s">
        <v>96</v>
      </c>
      <c r="C2052" s="53"/>
      <c r="D2052" s="54"/>
      <c r="E2052" s="55"/>
      <c r="F2052" s="55" t="s">
        <v>96</v>
      </c>
      <c r="G2052" s="1"/>
      <c r="H2052" s="1"/>
      <c r="I2052" s="1"/>
      <c r="J2052" s="1"/>
      <c r="K2052" s="1"/>
      <c r="L2052" s="1"/>
      <c r="M2052" s="1"/>
      <c r="N2052" s="1"/>
      <c r="O2052" s="1"/>
      <c r="P2052" s="1"/>
      <c r="Q2052" s="1"/>
      <c r="R2052" s="1"/>
      <c r="S2052" s="1"/>
      <c r="T2052" s="1"/>
      <c r="U2052" s="1"/>
      <c r="V2052" s="1"/>
      <c r="W2052" s="1"/>
      <c r="X2052" s="1"/>
      <c r="Y2052" s="1"/>
      <c r="Z2052" s="1"/>
    </row>
    <row r="2053" ht="15.0" customHeight="1">
      <c r="A2053" s="1"/>
      <c r="B2053" s="52" t="s">
        <v>96</v>
      </c>
      <c r="C2053" s="53"/>
      <c r="D2053" s="54"/>
      <c r="E2053" s="55"/>
      <c r="F2053" s="55" t="s">
        <v>96</v>
      </c>
      <c r="G2053" s="1"/>
      <c r="H2053" s="1"/>
      <c r="I2053" s="1"/>
      <c r="J2053" s="1"/>
      <c r="K2053" s="1"/>
      <c r="L2053" s="1"/>
      <c r="M2053" s="1"/>
      <c r="N2053" s="1"/>
      <c r="O2053" s="1"/>
      <c r="P2053" s="1"/>
      <c r="Q2053" s="1"/>
      <c r="R2053" s="1"/>
      <c r="S2053" s="1"/>
      <c r="T2053" s="1"/>
      <c r="U2053" s="1"/>
      <c r="V2053" s="1"/>
      <c r="W2053" s="1"/>
      <c r="X2053" s="1"/>
      <c r="Y2053" s="1"/>
      <c r="Z2053" s="1"/>
    </row>
    <row r="2054" ht="15.0" customHeight="1">
      <c r="A2054" s="1"/>
      <c r="B2054" s="52" t="s">
        <v>96</v>
      </c>
      <c r="C2054" s="53"/>
      <c r="D2054" s="54"/>
      <c r="E2054" s="55"/>
      <c r="F2054" s="55" t="s">
        <v>96</v>
      </c>
      <c r="G2054" s="1"/>
      <c r="H2054" s="1"/>
      <c r="I2054" s="1"/>
      <c r="J2054" s="1"/>
      <c r="K2054" s="1"/>
      <c r="L2054" s="1"/>
      <c r="M2054" s="1"/>
      <c r="N2054" s="1"/>
      <c r="O2054" s="1"/>
      <c r="P2054" s="1"/>
      <c r="Q2054" s="1"/>
      <c r="R2054" s="1"/>
      <c r="S2054" s="1"/>
      <c r="T2054" s="1"/>
      <c r="U2054" s="1"/>
      <c r="V2054" s="1"/>
      <c r="W2054" s="1"/>
      <c r="X2054" s="1"/>
      <c r="Y2054" s="1"/>
      <c r="Z2054" s="1"/>
    </row>
    <row r="2055" ht="15.0" customHeight="1">
      <c r="A2055" s="1"/>
      <c r="B2055" s="52" t="s">
        <v>96</v>
      </c>
      <c r="C2055" s="53"/>
      <c r="D2055" s="54"/>
      <c r="E2055" s="55"/>
      <c r="F2055" s="55" t="s">
        <v>96</v>
      </c>
      <c r="G2055" s="1"/>
      <c r="H2055" s="1"/>
      <c r="I2055" s="1"/>
      <c r="J2055" s="1"/>
      <c r="K2055" s="1"/>
      <c r="L2055" s="1"/>
      <c r="M2055" s="1"/>
      <c r="N2055" s="1"/>
      <c r="O2055" s="1"/>
      <c r="P2055" s="1"/>
      <c r="Q2055" s="1"/>
      <c r="R2055" s="1"/>
      <c r="S2055" s="1"/>
      <c r="T2055" s="1"/>
      <c r="U2055" s="1"/>
      <c r="V2055" s="1"/>
      <c r="W2055" s="1"/>
      <c r="X2055" s="1"/>
      <c r="Y2055" s="1"/>
      <c r="Z2055" s="1"/>
    </row>
    <row r="2056" ht="15.0" customHeight="1">
      <c r="A2056" s="1"/>
      <c r="B2056" s="52" t="s">
        <v>96</v>
      </c>
      <c r="C2056" s="53"/>
      <c r="D2056" s="54"/>
      <c r="E2056" s="55"/>
      <c r="F2056" s="55" t="s">
        <v>96</v>
      </c>
      <c r="G2056" s="1"/>
      <c r="H2056" s="1"/>
      <c r="I2056" s="1"/>
      <c r="J2056" s="1"/>
      <c r="K2056" s="1"/>
      <c r="L2056" s="1"/>
      <c r="M2056" s="1"/>
      <c r="N2056" s="1"/>
      <c r="O2056" s="1"/>
      <c r="P2056" s="1"/>
      <c r="Q2056" s="1"/>
      <c r="R2056" s="1"/>
      <c r="S2056" s="1"/>
      <c r="T2056" s="1"/>
      <c r="U2056" s="1"/>
      <c r="V2056" s="1"/>
      <c r="W2056" s="1"/>
      <c r="X2056" s="1"/>
      <c r="Y2056" s="1"/>
      <c r="Z2056" s="1"/>
    </row>
    <row r="2057" ht="15.0" customHeight="1">
      <c r="A2057" s="1"/>
      <c r="B2057" s="52" t="s">
        <v>96</v>
      </c>
      <c r="C2057" s="53"/>
      <c r="D2057" s="54"/>
      <c r="E2057" s="55"/>
      <c r="F2057" s="55" t="s">
        <v>96</v>
      </c>
      <c r="G2057" s="1"/>
      <c r="H2057" s="1"/>
      <c r="I2057" s="1"/>
      <c r="J2057" s="1"/>
      <c r="K2057" s="1"/>
      <c r="L2057" s="1"/>
      <c r="M2057" s="1"/>
      <c r="N2057" s="1"/>
      <c r="O2057" s="1"/>
      <c r="P2057" s="1"/>
      <c r="Q2057" s="1"/>
      <c r="R2057" s="1"/>
      <c r="S2057" s="1"/>
      <c r="T2057" s="1"/>
      <c r="U2057" s="1"/>
      <c r="V2057" s="1"/>
      <c r="W2057" s="1"/>
      <c r="X2057" s="1"/>
      <c r="Y2057" s="1"/>
      <c r="Z2057" s="1"/>
    </row>
    <row r="2058" ht="15.0" customHeight="1">
      <c r="A2058" s="1"/>
      <c r="B2058" s="52" t="s">
        <v>96</v>
      </c>
      <c r="C2058" s="53"/>
      <c r="D2058" s="54"/>
      <c r="E2058" s="55"/>
      <c r="F2058" s="55" t="s">
        <v>96</v>
      </c>
      <c r="G2058" s="1"/>
      <c r="H2058" s="1"/>
      <c r="I2058" s="1"/>
      <c r="J2058" s="1"/>
      <c r="K2058" s="1"/>
      <c r="L2058" s="1"/>
      <c r="M2058" s="1"/>
      <c r="N2058" s="1"/>
      <c r="O2058" s="1"/>
      <c r="P2058" s="1"/>
      <c r="Q2058" s="1"/>
      <c r="R2058" s="1"/>
      <c r="S2058" s="1"/>
      <c r="T2058" s="1"/>
      <c r="U2058" s="1"/>
      <c r="V2058" s="1"/>
      <c r="W2058" s="1"/>
      <c r="X2058" s="1"/>
      <c r="Y2058" s="1"/>
      <c r="Z2058" s="1"/>
    </row>
    <row r="2059" ht="15.0" customHeight="1">
      <c r="A2059" s="1"/>
      <c r="B2059" s="52" t="s">
        <v>96</v>
      </c>
      <c r="C2059" s="53"/>
      <c r="D2059" s="54"/>
      <c r="E2059" s="55"/>
      <c r="F2059" s="55" t="s">
        <v>96</v>
      </c>
      <c r="G2059" s="1"/>
      <c r="H2059" s="1"/>
      <c r="I2059" s="1"/>
      <c r="J2059" s="1"/>
      <c r="K2059" s="1"/>
      <c r="L2059" s="1"/>
      <c r="M2059" s="1"/>
      <c r="N2059" s="1"/>
      <c r="O2059" s="1"/>
      <c r="P2059" s="1"/>
      <c r="Q2059" s="1"/>
      <c r="R2059" s="1"/>
      <c r="S2059" s="1"/>
      <c r="T2059" s="1"/>
      <c r="U2059" s="1"/>
      <c r="V2059" s="1"/>
      <c r="W2059" s="1"/>
      <c r="X2059" s="1"/>
      <c r="Y2059" s="1"/>
      <c r="Z2059" s="1"/>
    </row>
    <row r="2060" ht="15.0" customHeight="1">
      <c r="A2060" s="1"/>
      <c r="B2060" s="52" t="s">
        <v>96</v>
      </c>
      <c r="C2060" s="53"/>
      <c r="D2060" s="54"/>
      <c r="E2060" s="55"/>
      <c r="F2060" s="55" t="s">
        <v>96</v>
      </c>
      <c r="G2060" s="1"/>
      <c r="H2060" s="1"/>
      <c r="I2060" s="1"/>
      <c r="J2060" s="1"/>
      <c r="K2060" s="1"/>
      <c r="L2060" s="1"/>
      <c r="M2060" s="1"/>
      <c r="N2060" s="1"/>
      <c r="O2060" s="1"/>
      <c r="P2060" s="1"/>
      <c r="Q2060" s="1"/>
      <c r="R2060" s="1"/>
      <c r="S2060" s="1"/>
      <c r="T2060" s="1"/>
      <c r="U2060" s="1"/>
      <c r="V2060" s="1"/>
      <c r="W2060" s="1"/>
      <c r="X2060" s="1"/>
      <c r="Y2060" s="1"/>
      <c r="Z2060" s="1"/>
    </row>
    <row r="2061" ht="15.0" customHeight="1">
      <c r="A2061" s="1"/>
      <c r="B2061" s="52" t="s">
        <v>96</v>
      </c>
      <c r="C2061" s="53"/>
      <c r="D2061" s="54"/>
      <c r="E2061" s="55"/>
      <c r="F2061" s="55" t="s">
        <v>96</v>
      </c>
      <c r="G2061" s="1"/>
      <c r="H2061" s="1"/>
      <c r="I2061" s="1"/>
      <c r="J2061" s="1"/>
      <c r="K2061" s="1"/>
      <c r="L2061" s="1"/>
      <c r="M2061" s="1"/>
      <c r="N2061" s="1"/>
      <c r="O2061" s="1"/>
      <c r="P2061" s="1"/>
      <c r="Q2061" s="1"/>
      <c r="R2061" s="1"/>
      <c r="S2061" s="1"/>
      <c r="T2061" s="1"/>
      <c r="U2061" s="1"/>
      <c r="V2061" s="1"/>
      <c r="W2061" s="1"/>
      <c r="X2061" s="1"/>
      <c r="Y2061" s="1"/>
      <c r="Z2061" s="1"/>
    </row>
    <row r="2062" ht="15.0" customHeight="1">
      <c r="A2062" s="1"/>
      <c r="B2062" s="52" t="s">
        <v>96</v>
      </c>
      <c r="C2062" s="53"/>
      <c r="D2062" s="54"/>
      <c r="E2062" s="55"/>
      <c r="F2062" s="55" t="s">
        <v>96</v>
      </c>
      <c r="G2062" s="1"/>
      <c r="H2062" s="1"/>
      <c r="I2062" s="1"/>
      <c r="J2062" s="1"/>
      <c r="K2062" s="1"/>
      <c r="L2062" s="1"/>
      <c r="M2062" s="1"/>
      <c r="N2062" s="1"/>
      <c r="O2062" s="1"/>
      <c r="P2062" s="1"/>
      <c r="Q2062" s="1"/>
      <c r="R2062" s="1"/>
      <c r="S2062" s="1"/>
      <c r="T2062" s="1"/>
      <c r="U2062" s="1"/>
      <c r="V2062" s="1"/>
      <c r="W2062" s="1"/>
      <c r="X2062" s="1"/>
      <c r="Y2062" s="1"/>
      <c r="Z2062" s="1"/>
    </row>
    <row r="2063" ht="15.0" customHeight="1">
      <c r="A2063" s="1"/>
      <c r="B2063" s="52" t="s">
        <v>96</v>
      </c>
      <c r="C2063" s="53"/>
      <c r="D2063" s="54"/>
      <c r="E2063" s="55"/>
      <c r="F2063" s="55" t="s">
        <v>96</v>
      </c>
      <c r="G2063" s="1"/>
      <c r="H2063" s="1"/>
      <c r="I2063" s="1"/>
      <c r="J2063" s="1"/>
      <c r="K2063" s="1"/>
      <c r="L2063" s="1"/>
      <c r="M2063" s="1"/>
      <c r="N2063" s="1"/>
      <c r="O2063" s="1"/>
      <c r="P2063" s="1"/>
      <c r="Q2063" s="1"/>
      <c r="R2063" s="1"/>
      <c r="S2063" s="1"/>
      <c r="T2063" s="1"/>
      <c r="U2063" s="1"/>
      <c r="V2063" s="1"/>
      <c r="W2063" s="1"/>
      <c r="X2063" s="1"/>
      <c r="Y2063" s="1"/>
      <c r="Z2063" s="1"/>
    </row>
    <row r="2064" ht="15.0" customHeight="1">
      <c r="A2064" s="1"/>
      <c r="B2064" s="52" t="s">
        <v>96</v>
      </c>
      <c r="C2064" s="53"/>
      <c r="D2064" s="54"/>
      <c r="E2064" s="55"/>
      <c r="F2064" s="55" t="s">
        <v>96</v>
      </c>
      <c r="G2064" s="1"/>
      <c r="H2064" s="1"/>
      <c r="I2064" s="1"/>
      <c r="J2064" s="1"/>
      <c r="K2064" s="1"/>
      <c r="L2064" s="1"/>
      <c r="M2064" s="1"/>
      <c r="N2064" s="1"/>
      <c r="O2064" s="1"/>
      <c r="P2064" s="1"/>
      <c r="Q2064" s="1"/>
      <c r="R2064" s="1"/>
      <c r="S2064" s="1"/>
      <c r="T2064" s="1"/>
      <c r="U2064" s="1"/>
      <c r="V2064" s="1"/>
      <c r="W2064" s="1"/>
      <c r="X2064" s="1"/>
      <c r="Y2064" s="1"/>
      <c r="Z2064" s="1"/>
    </row>
    <row r="2065" ht="15.0" customHeight="1">
      <c r="A2065" s="1"/>
      <c r="B2065" s="52" t="s">
        <v>96</v>
      </c>
      <c r="C2065" s="53"/>
      <c r="D2065" s="54"/>
      <c r="E2065" s="55"/>
      <c r="F2065" s="55" t="s">
        <v>96</v>
      </c>
      <c r="G2065" s="1"/>
      <c r="H2065" s="1"/>
      <c r="I2065" s="1"/>
      <c r="J2065" s="1"/>
      <c r="K2065" s="1"/>
      <c r="L2065" s="1"/>
      <c r="M2065" s="1"/>
      <c r="N2065" s="1"/>
      <c r="O2065" s="1"/>
      <c r="P2065" s="1"/>
      <c r="Q2065" s="1"/>
      <c r="R2065" s="1"/>
      <c r="S2065" s="1"/>
      <c r="T2065" s="1"/>
      <c r="U2065" s="1"/>
      <c r="V2065" s="1"/>
      <c r="W2065" s="1"/>
      <c r="X2065" s="1"/>
      <c r="Y2065" s="1"/>
      <c r="Z2065" s="1"/>
    </row>
    <row r="2066" ht="15.0" customHeight="1">
      <c r="A2066" s="1"/>
      <c r="B2066" s="52" t="s">
        <v>96</v>
      </c>
      <c r="C2066" s="53"/>
      <c r="D2066" s="54"/>
      <c r="E2066" s="55"/>
      <c r="F2066" s="55" t="s">
        <v>96</v>
      </c>
      <c r="G2066" s="1"/>
      <c r="H2066" s="1"/>
      <c r="I2066" s="1"/>
      <c r="J2066" s="1"/>
      <c r="K2066" s="1"/>
      <c r="L2066" s="1"/>
      <c r="M2066" s="1"/>
      <c r="N2066" s="1"/>
      <c r="O2066" s="1"/>
      <c r="P2066" s="1"/>
      <c r="Q2066" s="1"/>
      <c r="R2066" s="1"/>
      <c r="S2066" s="1"/>
      <c r="T2066" s="1"/>
      <c r="U2066" s="1"/>
      <c r="V2066" s="1"/>
      <c r="W2066" s="1"/>
      <c r="X2066" s="1"/>
      <c r="Y2066" s="1"/>
      <c r="Z2066" s="1"/>
    </row>
    <row r="2067" ht="15.0" customHeight="1">
      <c r="A2067" s="1"/>
      <c r="B2067" s="52" t="s">
        <v>96</v>
      </c>
      <c r="C2067" s="53"/>
      <c r="D2067" s="54"/>
      <c r="E2067" s="55"/>
      <c r="F2067" s="55" t="s">
        <v>96</v>
      </c>
      <c r="G2067" s="1"/>
      <c r="H2067" s="1"/>
      <c r="I2067" s="1"/>
      <c r="J2067" s="1"/>
      <c r="K2067" s="1"/>
      <c r="L2067" s="1"/>
      <c r="M2067" s="1"/>
      <c r="N2067" s="1"/>
      <c r="O2067" s="1"/>
      <c r="P2067" s="1"/>
      <c r="Q2067" s="1"/>
      <c r="R2067" s="1"/>
      <c r="S2067" s="1"/>
      <c r="T2067" s="1"/>
      <c r="U2067" s="1"/>
      <c r="V2067" s="1"/>
      <c r="W2067" s="1"/>
      <c r="X2067" s="1"/>
      <c r="Y2067" s="1"/>
      <c r="Z2067" s="1"/>
    </row>
    <row r="2068" ht="15.0" customHeight="1">
      <c r="A2068" s="1"/>
      <c r="B2068" s="52" t="s">
        <v>96</v>
      </c>
      <c r="C2068" s="53"/>
      <c r="D2068" s="54"/>
      <c r="E2068" s="55"/>
      <c r="F2068" s="55" t="s">
        <v>96</v>
      </c>
      <c r="G2068" s="1"/>
      <c r="H2068" s="1"/>
      <c r="I2068" s="1"/>
      <c r="J2068" s="1"/>
      <c r="K2068" s="1"/>
      <c r="L2068" s="1"/>
      <c r="M2068" s="1"/>
      <c r="N2068" s="1"/>
      <c r="O2068" s="1"/>
      <c r="P2068" s="1"/>
      <c r="Q2068" s="1"/>
      <c r="R2068" s="1"/>
      <c r="S2068" s="1"/>
      <c r="T2068" s="1"/>
      <c r="U2068" s="1"/>
      <c r="V2068" s="1"/>
      <c r="W2068" s="1"/>
      <c r="X2068" s="1"/>
      <c r="Y2068" s="1"/>
      <c r="Z2068" s="1"/>
    </row>
    <row r="2069" ht="15.0" customHeight="1">
      <c r="A2069" s="1"/>
      <c r="B2069" s="52" t="s">
        <v>96</v>
      </c>
      <c r="C2069" s="53"/>
      <c r="D2069" s="54"/>
      <c r="E2069" s="55"/>
      <c r="F2069" s="55" t="s">
        <v>96</v>
      </c>
      <c r="G2069" s="1"/>
      <c r="H2069" s="1"/>
      <c r="I2069" s="1"/>
      <c r="J2069" s="1"/>
      <c r="K2069" s="1"/>
      <c r="L2069" s="1"/>
      <c r="M2069" s="1"/>
      <c r="N2069" s="1"/>
      <c r="O2069" s="1"/>
      <c r="P2069" s="1"/>
      <c r="Q2069" s="1"/>
      <c r="R2069" s="1"/>
      <c r="S2069" s="1"/>
      <c r="T2069" s="1"/>
      <c r="U2069" s="1"/>
      <c r="V2069" s="1"/>
      <c r="W2069" s="1"/>
      <c r="X2069" s="1"/>
      <c r="Y2069" s="1"/>
      <c r="Z2069" s="1"/>
    </row>
    <row r="2070" ht="15.0" customHeight="1">
      <c r="A2070" s="1"/>
      <c r="B2070" s="52" t="s">
        <v>96</v>
      </c>
      <c r="C2070" s="53"/>
      <c r="D2070" s="54"/>
      <c r="E2070" s="55"/>
      <c r="F2070" s="55" t="s">
        <v>96</v>
      </c>
      <c r="G2070" s="1"/>
      <c r="H2070" s="1"/>
      <c r="I2070" s="1"/>
      <c r="J2070" s="1"/>
      <c r="K2070" s="1"/>
      <c r="L2070" s="1"/>
      <c r="M2070" s="1"/>
      <c r="N2070" s="1"/>
      <c r="O2070" s="1"/>
      <c r="P2070" s="1"/>
      <c r="Q2070" s="1"/>
      <c r="R2070" s="1"/>
      <c r="S2070" s="1"/>
      <c r="T2070" s="1"/>
      <c r="U2070" s="1"/>
      <c r="V2070" s="1"/>
      <c r="W2070" s="1"/>
      <c r="X2070" s="1"/>
      <c r="Y2070" s="1"/>
      <c r="Z2070" s="1"/>
    </row>
    <row r="2071" ht="15.0" customHeight="1">
      <c r="A2071" s="1"/>
      <c r="B2071" s="52" t="s">
        <v>96</v>
      </c>
      <c r="C2071" s="53"/>
      <c r="D2071" s="54"/>
      <c r="E2071" s="55"/>
      <c r="F2071" s="55" t="s">
        <v>96</v>
      </c>
      <c r="G2071" s="1"/>
      <c r="H2071" s="1"/>
      <c r="I2071" s="1"/>
      <c r="J2071" s="1"/>
      <c r="K2071" s="1"/>
      <c r="L2071" s="1"/>
      <c r="M2071" s="1"/>
      <c r="N2071" s="1"/>
      <c r="O2071" s="1"/>
      <c r="P2071" s="1"/>
      <c r="Q2071" s="1"/>
      <c r="R2071" s="1"/>
      <c r="S2071" s="1"/>
      <c r="T2071" s="1"/>
      <c r="U2071" s="1"/>
      <c r="V2071" s="1"/>
      <c r="W2071" s="1"/>
      <c r="X2071" s="1"/>
      <c r="Y2071" s="1"/>
      <c r="Z2071" s="1"/>
    </row>
    <row r="2072" ht="15.0" customHeight="1">
      <c r="A2072" s="1"/>
      <c r="B2072" s="52" t="s">
        <v>96</v>
      </c>
      <c r="C2072" s="53"/>
      <c r="D2072" s="54"/>
      <c r="E2072" s="55"/>
      <c r="F2072" s="55" t="s">
        <v>96</v>
      </c>
      <c r="G2072" s="1"/>
      <c r="H2072" s="1"/>
      <c r="I2072" s="1"/>
      <c r="J2072" s="1"/>
      <c r="K2072" s="1"/>
      <c r="L2072" s="1"/>
      <c r="M2072" s="1"/>
      <c r="N2072" s="1"/>
      <c r="O2072" s="1"/>
      <c r="P2072" s="1"/>
      <c r="Q2072" s="1"/>
      <c r="R2072" s="1"/>
      <c r="S2072" s="1"/>
      <c r="T2072" s="1"/>
      <c r="U2072" s="1"/>
      <c r="V2072" s="1"/>
      <c r="W2072" s="1"/>
      <c r="X2072" s="1"/>
      <c r="Y2072" s="1"/>
      <c r="Z2072" s="1"/>
    </row>
    <row r="2073" ht="15.0" customHeight="1">
      <c r="A2073" s="1"/>
      <c r="B2073" s="52" t="s">
        <v>96</v>
      </c>
      <c r="C2073" s="53"/>
      <c r="D2073" s="54"/>
      <c r="E2073" s="55"/>
      <c r="F2073" s="55" t="s">
        <v>96</v>
      </c>
      <c r="G2073" s="1"/>
      <c r="H2073" s="1"/>
      <c r="I2073" s="1"/>
      <c r="J2073" s="1"/>
      <c r="K2073" s="1"/>
      <c r="L2073" s="1"/>
      <c r="M2073" s="1"/>
      <c r="N2073" s="1"/>
      <c r="O2073" s="1"/>
      <c r="P2073" s="1"/>
      <c r="Q2073" s="1"/>
      <c r="R2073" s="1"/>
      <c r="S2073" s="1"/>
      <c r="T2073" s="1"/>
      <c r="U2073" s="1"/>
      <c r="V2073" s="1"/>
      <c r="W2073" s="1"/>
      <c r="X2073" s="1"/>
      <c r="Y2073" s="1"/>
      <c r="Z2073" s="1"/>
    </row>
    <row r="2074" ht="15.0" customHeight="1">
      <c r="A2074" s="1"/>
      <c r="B2074" s="52" t="s">
        <v>96</v>
      </c>
      <c r="C2074" s="53"/>
      <c r="D2074" s="54"/>
      <c r="E2074" s="55"/>
      <c r="F2074" s="55" t="s">
        <v>96</v>
      </c>
      <c r="G2074" s="1"/>
      <c r="H2074" s="1"/>
      <c r="I2074" s="1"/>
      <c r="J2074" s="1"/>
      <c r="K2074" s="1"/>
      <c r="L2074" s="1"/>
      <c r="M2074" s="1"/>
      <c r="N2074" s="1"/>
      <c r="O2074" s="1"/>
      <c r="P2074" s="1"/>
      <c r="Q2074" s="1"/>
      <c r="R2074" s="1"/>
      <c r="S2074" s="1"/>
      <c r="T2074" s="1"/>
      <c r="U2074" s="1"/>
      <c r="V2074" s="1"/>
      <c r="W2074" s="1"/>
      <c r="X2074" s="1"/>
      <c r="Y2074" s="1"/>
      <c r="Z2074" s="1"/>
    </row>
    <row r="2075" ht="15.0" customHeight="1">
      <c r="A2075" s="1"/>
      <c r="B2075" s="52" t="s">
        <v>96</v>
      </c>
      <c r="C2075" s="53"/>
      <c r="D2075" s="54"/>
      <c r="E2075" s="55"/>
      <c r="F2075" s="55" t="s">
        <v>96</v>
      </c>
      <c r="G2075" s="1"/>
      <c r="H2075" s="1"/>
      <c r="I2075" s="1"/>
      <c r="J2075" s="1"/>
      <c r="K2075" s="1"/>
      <c r="L2075" s="1"/>
      <c r="M2075" s="1"/>
      <c r="N2075" s="1"/>
      <c r="O2075" s="1"/>
      <c r="P2075" s="1"/>
      <c r="Q2075" s="1"/>
      <c r="R2075" s="1"/>
      <c r="S2075" s="1"/>
      <c r="T2075" s="1"/>
      <c r="U2075" s="1"/>
      <c r="V2075" s="1"/>
      <c r="W2075" s="1"/>
      <c r="X2075" s="1"/>
      <c r="Y2075" s="1"/>
      <c r="Z2075" s="1"/>
    </row>
    <row r="2076" ht="15.0" customHeight="1">
      <c r="A2076" s="1"/>
      <c r="B2076" s="52" t="s">
        <v>96</v>
      </c>
      <c r="C2076" s="53"/>
      <c r="D2076" s="54"/>
      <c r="E2076" s="55"/>
      <c r="F2076" s="55" t="s">
        <v>96</v>
      </c>
      <c r="G2076" s="1"/>
      <c r="H2076" s="1"/>
      <c r="I2076" s="1"/>
      <c r="J2076" s="1"/>
      <c r="K2076" s="1"/>
      <c r="L2076" s="1"/>
      <c r="M2076" s="1"/>
      <c r="N2076" s="1"/>
      <c r="O2076" s="1"/>
      <c r="P2076" s="1"/>
      <c r="Q2076" s="1"/>
      <c r="R2076" s="1"/>
      <c r="S2076" s="1"/>
      <c r="T2076" s="1"/>
      <c r="U2076" s="1"/>
      <c r="V2076" s="1"/>
      <c r="W2076" s="1"/>
      <c r="X2076" s="1"/>
      <c r="Y2076" s="1"/>
      <c r="Z2076" s="1"/>
    </row>
    <row r="2077" ht="15.0" customHeight="1">
      <c r="A2077" s="1"/>
      <c r="B2077" s="52" t="s">
        <v>96</v>
      </c>
      <c r="C2077" s="53"/>
      <c r="D2077" s="54"/>
      <c r="E2077" s="55"/>
      <c r="F2077" s="55" t="s">
        <v>96</v>
      </c>
      <c r="G2077" s="1"/>
      <c r="H2077" s="1"/>
      <c r="I2077" s="1"/>
      <c r="J2077" s="1"/>
      <c r="K2077" s="1"/>
      <c r="L2077" s="1"/>
      <c r="M2077" s="1"/>
      <c r="N2077" s="1"/>
      <c r="O2077" s="1"/>
      <c r="P2077" s="1"/>
      <c r="Q2077" s="1"/>
      <c r="R2077" s="1"/>
      <c r="S2077" s="1"/>
      <c r="T2077" s="1"/>
      <c r="U2077" s="1"/>
      <c r="V2077" s="1"/>
      <c r="W2077" s="1"/>
      <c r="X2077" s="1"/>
      <c r="Y2077" s="1"/>
      <c r="Z2077" s="1"/>
    </row>
    <row r="2078" ht="15.0" customHeight="1">
      <c r="A2078" s="1"/>
      <c r="B2078" s="52" t="s">
        <v>96</v>
      </c>
      <c r="C2078" s="53"/>
      <c r="D2078" s="54"/>
      <c r="E2078" s="55"/>
      <c r="F2078" s="55" t="s">
        <v>96</v>
      </c>
      <c r="G2078" s="1"/>
      <c r="H2078" s="1"/>
      <c r="I2078" s="1"/>
      <c r="J2078" s="1"/>
      <c r="K2078" s="1"/>
      <c r="L2078" s="1"/>
      <c r="M2078" s="1"/>
      <c r="N2078" s="1"/>
      <c r="O2078" s="1"/>
      <c r="P2078" s="1"/>
      <c r="Q2078" s="1"/>
      <c r="R2078" s="1"/>
      <c r="S2078" s="1"/>
      <c r="T2078" s="1"/>
      <c r="U2078" s="1"/>
      <c r="V2078" s="1"/>
      <c r="W2078" s="1"/>
      <c r="X2078" s="1"/>
      <c r="Y2078" s="1"/>
      <c r="Z2078" s="1"/>
    </row>
    <row r="2079" ht="15.0" customHeight="1">
      <c r="A2079" s="1"/>
      <c r="B2079" s="52" t="s">
        <v>96</v>
      </c>
      <c r="C2079" s="53"/>
      <c r="D2079" s="54"/>
      <c r="E2079" s="55"/>
      <c r="F2079" s="55" t="s">
        <v>96</v>
      </c>
      <c r="G2079" s="1"/>
      <c r="H2079" s="1"/>
      <c r="I2079" s="1"/>
      <c r="J2079" s="1"/>
      <c r="K2079" s="1"/>
      <c r="L2079" s="1"/>
      <c r="M2079" s="1"/>
      <c r="N2079" s="1"/>
      <c r="O2079" s="1"/>
      <c r="P2079" s="1"/>
      <c r="Q2079" s="1"/>
      <c r="R2079" s="1"/>
      <c r="S2079" s="1"/>
      <c r="T2079" s="1"/>
      <c r="U2079" s="1"/>
      <c r="V2079" s="1"/>
      <c r="W2079" s="1"/>
      <c r="X2079" s="1"/>
      <c r="Y2079" s="1"/>
      <c r="Z2079" s="1"/>
    </row>
    <row r="2080" ht="15.0" customHeight="1">
      <c r="A2080" s="1"/>
      <c r="B2080" s="52" t="s">
        <v>96</v>
      </c>
      <c r="C2080" s="53"/>
      <c r="D2080" s="54"/>
      <c r="E2080" s="55"/>
      <c r="F2080" s="55" t="s">
        <v>96</v>
      </c>
      <c r="G2080" s="1"/>
      <c r="H2080" s="1"/>
      <c r="I2080" s="1"/>
      <c r="J2080" s="1"/>
      <c r="K2080" s="1"/>
      <c r="L2080" s="1"/>
      <c r="M2080" s="1"/>
      <c r="N2080" s="1"/>
      <c r="O2080" s="1"/>
      <c r="P2080" s="1"/>
      <c r="Q2080" s="1"/>
      <c r="R2080" s="1"/>
      <c r="S2080" s="1"/>
      <c r="T2080" s="1"/>
      <c r="U2080" s="1"/>
      <c r="V2080" s="1"/>
      <c r="W2080" s="1"/>
      <c r="X2080" s="1"/>
      <c r="Y2080" s="1"/>
      <c r="Z2080" s="1"/>
    </row>
    <row r="2081" ht="15.0" customHeight="1">
      <c r="A2081" s="1"/>
      <c r="B2081" s="52" t="s">
        <v>96</v>
      </c>
      <c r="C2081" s="53"/>
      <c r="D2081" s="54"/>
      <c r="E2081" s="55"/>
      <c r="F2081" s="55" t="s">
        <v>96</v>
      </c>
      <c r="G2081" s="1"/>
      <c r="H2081" s="1"/>
      <c r="I2081" s="1"/>
      <c r="J2081" s="1"/>
      <c r="K2081" s="1"/>
      <c r="L2081" s="1"/>
      <c r="M2081" s="1"/>
      <c r="N2081" s="1"/>
      <c r="O2081" s="1"/>
      <c r="P2081" s="1"/>
      <c r="Q2081" s="1"/>
      <c r="R2081" s="1"/>
      <c r="S2081" s="1"/>
      <c r="T2081" s="1"/>
      <c r="U2081" s="1"/>
      <c r="V2081" s="1"/>
      <c r="W2081" s="1"/>
      <c r="X2081" s="1"/>
      <c r="Y2081" s="1"/>
      <c r="Z2081" s="1"/>
    </row>
    <row r="2082" ht="15.0" customHeight="1">
      <c r="A2082" s="1"/>
      <c r="B2082" s="52" t="s">
        <v>96</v>
      </c>
      <c r="C2082" s="53"/>
      <c r="D2082" s="54"/>
      <c r="E2082" s="55"/>
      <c r="F2082" s="55" t="s">
        <v>96</v>
      </c>
      <c r="G2082" s="1"/>
      <c r="H2082" s="1"/>
      <c r="I2082" s="1"/>
      <c r="J2082" s="1"/>
      <c r="K2082" s="1"/>
      <c r="L2082" s="1"/>
      <c r="M2082" s="1"/>
      <c r="N2082" s="1"/>
      <c r="O2082" s="1"/>
      <c r="P2082" s="1"/>
      <c r="Q2082" s="1"/>
      <c r="R2082" s="1"/>
      <c r="S2082" s="1"/>
      <c r="T2082" s="1"/>
      <c r="U2082" s="1"/>
      <c r="V2082" s="1"/>
      <c r="W2082" s="1"/>
      <c r="X2082" s="1"/>
      <c r="Y2082" s="1"/>
      <c r="Z2082" s="1"/>
    </row>
    <row r="2083" ht="15.0" customHeight="1">
      <c r="A2083" s="1"/>
      <c r="B2083" s="52" t="s">
        <v>96</v>
      </c>
      <c r="C2083" s="53"/>
      <c r="D2083" s="54"/>
      <c r="E2083" s="55"/>
      <c r="F2083" s="55" t="s">
        <v>96</v>
      </c>
      <c r="G2083" s="1"/>
      <c r="H2083" s="1"/>
      <c r="I2083" s="1"/>
      <c r="J2083" s="1"/>
      <c r="K2083" s="1"/>
      <c r="L2083" s="1"/>
      <c r="M2083" s="1"/>
      <c r="N2083" s="1"/>
      <c r="O2083" s="1"/>
      <c r="P2083" s="1"/>
      <c r="Q2083" s="1"/>
      <c r="R2083" s="1"/>
      <c r="S2083" s="1"/>
      <c r="T2083" s="1"/>
      <c r="U2083" s="1"/>
      <c r="V2083" s="1"/>
      <c r="W2083" s="1"/>
      <c r="X2083" s="1"/>
      <c r="Y2083" s="1"/>
      <c r="Z2083" s="1"/>
    </row>
    <row r="2084" ht="15.0" customHeight="1">
      <c r="A2084" s="1"/>
      <c r="B2084" s="52" t="s">
        <v>96</v>
      </c>
      <c r="C2084" s="53"/>
      <c r="D2084" s="54"/>
      <c r="E2084" s="55"/>
      <c r="F2084" s="55" t="s">
        <v>96</v>
      </c>
      <c r="G2084" s="1"/>
      <c r="H2084" s="1"/>
      <c r="I2084" s="1"/>
      <c r="J2084" s="1"/>
      <c r="K2084" s="1"/>
      <c r="L2084" s="1"/>
      <c r="M2084" s="1"/>
      <c r="N2084" s="1"/>
      <c r="O2084" s="1"/>
      <c r="P2084" s="1"/>
      <c r="Q2084" s="1"/>
      <c r="R2084" s="1"/>
      <c r="S2084" s="1"/>
      <c r="T2084" s="1"/>
      <c r="U2084" s="1"/>
      <c r="V2084" s="1"/>
      <c r="W2084" s="1"/>
      <c r="X2084" s="1"/>
      <c r="Y2084" s="1"/>
      <c r="Z2084" s="1"/>
    </row>
    <row r="2085" ht="15.0" customHeight="1">
      <c r="A2085" s="1"/>
      <c r="B2085" s="52" t="s">
        <v>96</v>
      </c>
      <c r="C2085" s="53"/>
      <c r="D2085" s="54"/>
      <c r="E2085" s="55"/>
      <c r="F2085" s="55" t="s">
        <v>96</v>
      </c>
      <c r="G2085" s="1"/>
      <c r="H2085" s="1"/>
      <c r="I2085" s="1"/>
      <c r="J2085" s="1"/>
      <c r="K2085" s="1"/>
      <c r="L2085" s="1"/>
      <c r="M2085" s="1"/>
      <c r="N2085" s="1"/>
      <c r="O2085" s="1"/>
      <c r="P2085" s="1"/>
      <c r="Q2085" s="1"/>
      <c r="R2085" s="1"/>
      <c r="S2085" s="1"/>
      <c r="T2085" s="1"/>
      <c r="U2085" s="1"/>
      <c r="V2085" s="1"/>
      <c r="W2085" s="1"/>
      <c r="X2085" s="1"/>
      <c r="Y2085" s="1"/>
      <c r="Z2085" s="1"/>
    </row>
    <row r="2086" ht="15.0" customHeight="1">
      <c r="A2086" s="1"/>
      <c r="B2086" s="52" t="s">
        <v>96</v>
      </c>
      <c r="C2086" s="53"/>
      <c r="D2086" s="54"/>
      <c r="E2086" s="55"/>
      <c r="F2086" s="55" t="s">
        <v>96</v>
      </c>
      <c r="G2086" s="1"/>
      <c r="H2086" s="1"/>
      <c r="I2086" s="1"/>
      <c r="J2086" s="1"/>
      <c r="K2086" s="1"/>
      <c r="L2086" s="1"/>
      <c r="M2086" s="1"/>
      <c r="N2086" s="1"/>
      <c r="O2086" s="1"/>
      <c r="P2086" s="1"/>
      <c r="Q2086" s="1"/>
      <c r="R2086" s="1"/>
      <c r="S2086" s="1"/>
      <c r="T2086" s="1"/>
      <c r="U2086" s="1"/>
      <c r="V2086" s="1"/>
      <c r="W2086" s="1"/>
      <c r="X2086" s="1"/>
      <c r="Y2086" s="1"/>
      <c r="Z2086" s="1"/>
    </row>
    <row r="2087" ht="15.0" customHeight="1">
      <c r="A2087" s="1"/>
      <c r="B2087" s="52" t="s">
        <v>96</v>
      </c>
      <c r="C2087" s="53"/>
      <c r="D2087" s="54"/>
      <c r="E2087" s="55"/>
      <c r="F2087" s="55" t="s">
        <v>96</v>
      </c>
      <c r="G2087" s="1"/>
      <c r="H2087" s="1"/>
      <c r="I2087" s="1"/>
      <c r="J2087" s="1"/>
      <c r="K2087" s="1"/>
      <c r="L2087" s="1"/>
      <c r="M2087" s="1"/>
      <c r="N2087" s="1"/>
      <c r="O2087" s="1"/>
      <c r="P2087" s="1"/>
      <c r="Q2087" s="1"/>
      <c r="R2087" s="1"/>
      <c r="S2087" s="1"/>
      <c r="T2087" s="1"/>
      <c r="U2087" s="1"/>
      <c r="V2087" s="1"/>
      <c r="W2087" s="1"/>
      <c r="X2087" s="1"/>
      <c r="Y2087" s="1"/>
      <c r="Z2087" s="1"/>
    </row>
    <row r="2088" ht="15.0" customHeight="1">
      <c r="A2088" s="1"/>
      <c r="B2088" s="52" t="s">
        <v>96</v>
      </c>
      <c r="C2088" s="53"/>
      <c r="D2088" s="54"/>
      <c r="E2088" s="55"/>
      <c r="F2088" s="55" t="s">
        <v>96</v>
      </c>
      <c r="G2088" s="1"/>
      <c r="H2088" s="1"/>
      <c r="I2088" s="1"/>
      <c r="J2088" s="1"/>
      <c r="K2088" s="1"/>
      <c r="L2088" s="1"/>
      <c r="M2088" s="1"/>
      <c r="N2088" s="1"/>
      <c r="O2088" s="1"/>
      <c r="P2088" s="1"/>
      <c r="Q2088" s="1"/>
      <c r="R2088" s="1"/>
      <c r="S2088" s="1"/>
      <c r="T2088" s="1"/>
      <c r="U2088" s="1"/>
      <c r="V2088" s="1"/>
      <c r="W2088" s="1"/>
      <c r="X2088" s="1"/>
      <c r="Y2088" s="1"/>
      <c r="Z2088" s="1"/>
    </row>
    <row r="2089" ht="15.0" customHeight="1">
      <c r="A2089" s="1"/>
      <c r="B2089" s="52" t="s">
        <v>96</v>
      </c>
      <c r="C2089" s="53"/>
      <c r="D2089" s="54"/>
      <c r="E2089" s="55"/>
      <c r="F2089" s="55" t="s">
        <v>96</v>
      </c>
      <c r="G2089" s="1"/>
      <c r="H2089" s="1"/>
      <c r="I2089" s="1"/>
      <c r="J2089" s="1"/>
      <c r="K2089" s="1"/>
      <c r="L2089" s="1"/>
      <c r="M2089" s="1"/>
      <c r="N2089" s="1"/>
      <c r="O2089" s="1"/>
      <c r="P2089" s="1"/>
      <c r="Q2089" s="1"/>
      <c r="R2089" s="1"/>
      <c r="S2089" s="1"/>
      <c r="T2089" s="1"/>
      <c r="U2089" s="1"/>
      <c r="V2089" s="1"/>
      <c r="W2089" s="1"/>
      <c r="X2089" s="1"/>
      <c r="Y2089" s="1"/>
      <c r="Z2089" s="1"/>
    </row>
    <row r="2090" ht="15.0" customHeight="1">
      <c r="A2090" s="1"/>
      <c r="B2090" s="52" t="s">
        <v>96</v>
      </c>
      <c r="C2090" s="53"/>
      <c r="D2090" s="54"/>
      <c r="E2090" s="55"/>
      <c r="F2090" s="55" t="s">
        <v>96</v>
      </c>
      <c r="G2090" s="1"/>
      <c r="H2090" s="1"/>
      <c r="I2090" s="1"/>
      <c r="J2090" s="1"/>
      <c r="K2090" s="1"/>
      <c r="L2090" s="1"/>
      <c r="M2090" s="1"/>
      <c r="N2090" s="1"/>
      <c r="O2090" s="1"/>
      <c r="P2090" s="1"/>
      <c r="Q2090" s="1"/>
      <c r="R2090" s="1"/>
      <c r="S2090" s="1"/>
      <c r="T2090" s="1"/>
      <c r="U2090" s="1"/>
      <c r="V2090" s="1"/>
      <c r="W2090" s="1"/>
      <c r="X2090" s="1"/>
      <c r="Y2090" s="1"/>
      <c r="Z2090" s="1"/>
    </row>
    <row r="2091" ht="15.0" customHeight="1">
      <c r="A2091" s="1"/>
      <c r="B2091" s="52" t="s">
        <v>96</v>
      </c>
      <c r="C2091" s="53"/>
      <c r="D2091" s="54"/>
      <c r="E2091" s="55"/>
      <c r="F2091" s="55" t="s">
        <v>96</v>
      </c>
      <c r="G2091" s="1"/>
      <c r="H2091" s="1"/>
      <c r="I2091" s="1"/>
      <c r="J2091" s="1"/>
      <c r="K2091" s="1"/>
      <c r="L2091" s="1"/>
      <c r="M2091" s="1"/>
      <c r="N2091" s="1"/>
      <c r="O2091" s="1"/>
      <c r="P2091" s="1"/>
      <c r="Q2091" s="1"/>
      <c r="R2091" s="1"/>
      <c r="S2091" s="1"/>
      <c r="T2091" s="1"/>
      <c r="U2091" s="1"/>
      <c r="V2091" s="1"/>
      <c r="W2091" s="1"/>
      <c r="X2091" s="1"/>
      <c r="Y2091" s="1"/>
      <c r="Z2091" s="1"/>
    </row>
    <row r="2092" ht="15.0" customHeight="1">
      <c r="A2092" s="1"/>
      <c r="B2092" s="52" t="s">
        <v>96</v>
      </c>
      <c r="C2092" s="53"/>
      <c r="D2092" s="54"/>
      <c r="E2092" s="55"/>
      <c r="F2092" s="55" t="s">
        <v>96</v>
      </c>
      <c r="G2092" s="1"/>
      <c r="H2092" s="1"/>
      <c r="I2092" s="1"/>
      <c r="J2092" s="1"/>
      <c r="K2092" s="1"/>
      <c r="L2092" s="1"/>
      <c r="M2092" s="1"/>
      <c r="N2092" s="1"/>
      <c r="O2092" s="1"/>
      <c r="P2092" s="1"/>
      <c r="Q2092" s="1"/>
      <c r="R2092" s="1"/>
      <c r="S2092" s="1"/>
      <c r="T2092" s="1"/>
      <c r="U2092" s="1"/>
      <c r="V2092" s="1"/>
      <c r="W2092" s="1"/>
      <c r="X2092" s="1"/>
      <c r="Y2092" s="1"/>
      <c r="Z2092" s="1"/>
    </row>
    <row r="2093" ht="15.0" customHeight="1">
      <c r="A2093" s="1"/>
      <c r="B2093" s="52" t="s">
        <v>96</v>
      </c>
      <c r="C2093" s="53"/>
      <c r="D2093" s="54"/>
      <c r="E2093" s="55"/>
      <c r="F2093" s="55" t="s">
        <v>96</v>
      </c>
      <c r="G2093" s="1"/>
      <c r="H2093" s="1"/>
      <c r="I2093" s="1"/>
      <c r="J2093" s="1"/>
      <c r="K2093" s="1"/>
      <c r="L2093" s="1"/>
      <c r="M2093" s="1"/>
      <c r="N2093" s="1"/>
      <c r="O2093" s="1"/>
      <c r="P2093" s="1"/>
      <c r="Q2093" s="1"/>
      <c r="R2093" s="1"/>
      <c r="S2093" s="1"/>
      <c r="T2093" s="1"/>
      <c r="U2093" s="1"/>
      <c r="V2093" s="1"/>
      <c r="W2093" s="1"/>
      <c r="X2093" s="1"/>
      <c r="Y2093" s="1"/>
      <c r="Z2093" s="1"/>
    </row>
    <row r="2094" ht="15.0" customHeight="1">
      <c r="A2094" s="1"/>
      <c r="B2094" s="52" t="s">
        <v>96</v>
      </c>
      <c r="C2094" s="53"/>
      <c r="D2094" s="54"/>
      <c r="E2094" s="55"/>
      <c r="F2094" s="55" t="s">
        <v>96</v>
      </c>
      <c r="G2094" s="1"/>
      <c r="H2094" s="1"/>
      <c r="I2094" s="1"/>
      <c r="J2094" s="1"/>
      <c r="K2094" s="1"/>
      <c r="L2094" s="1"/>
      <c r="M2094" s="1"/>
      <c r="N2094" s="1"/>
      <c r="O2094" s="1"/>
      <c r="P2094" s="1"/>
      <c r="Q2094" s="1"/>
      <c r="R2094" s="1"/>
      <c r="S2094" s="1"/>
      <c r="T2094" s="1"/>
      <c r="U2094" s="1"/>
      <c r="V2094" s="1"/>
      <c r="W2094" s="1"/>
      <c r="X2094" s="1"/>
      <c r="Y2094" s="1"/>
      <c r="Z2094" s="1"/>
    </row>
    <row r="2095" ht="15.0" customHeight="1">
      <c r="A2095" s="1"/>
      <c r="B2095" s="52" t="s">
        <v>96</v>
      </c>
      <c r="C2095" s="53"/>
      <c r="D2095" s="54"/>
      <c r="E2095" s="55"/>
      <c r="F2095" s="55" t="s">
        <v>96</v>
      </c>
      <c r="G2095" s="1"/>
      <c r="H2095" s="1"/>
      <c r="I2095" s="1"/>
      <c r="J2095" s="1"/>
      <c r="K2095" s="1"/>
      <c r="L2095" s="1"/>
      <c r="M2095" s="1"/>
      <c r="N2095" s="1"/>
      <c r="O2095" s="1"/>
      <c r="P2095" s="1"/>
      <c r="Q2095" s="1"/>
      <c r="R2095" s="1"/>
      <c r="S2095" s="1"/>
      <c r="T2095" s="1"/>
      <c r="U2095" s="1"/>
      <c r="V2095" s="1"/>
      <c r="W2095" s="1"/>
      <c r="X2095" s="1"/>
      <c r="Y2095" s="1"/>
      <c r="Z2095" s="1"/>
    </row>
    <row r="2096" ht="15.0" customHeight="1">
      <c r="A2096" s="1"/>
      <c r="B2096" s="52" t="s">
        <v>96</v>
      </c>
      <c r="C2096" s="53"/>
      <c r="D2096" s="54"/>
      <c r="E2096" s="55"/>
      <c r="F2096" s="55" t="s">
        <v>96</v>
      </c>
      <c r="G2096" s="1"/>
      <c r="H2096" s="1"/>
      <c r="I2096" s="1"/>
      <c r="J2096" s="1"/>
      <c r="K2096" s="1"/>
      <c r="L2096" s="1"/>
      <c r="M2096" s="1"/>
      <c r="N2096" s="1"/>
      <c r="O2096" s="1"/>
      <c r="P2096" s="1"/>
      <c r="Q2096" s="1"/>
      <c r="R2096" s="1"/>
      <c r="S2096" s="1"/>
      <c r="T2096" s="1"/>
      <c r="U2096" s="1"/>
      <c r="V2096" s="1"/>
      <c r="W2096" s="1"/>
      <c r="X2096" s="1"/>
      <c r="Y2096" s="1"/>
      <c r="Z2096" s="1"/>
    </row>
    <row r="2097" ht="15.0" customHeight="1">
      <c r="A2097" s="1"/>
      <c r="B2097" s="52" t="s">
        <v>96</v>
      </c>
      <c r="C2097" s="53"/>
      <c r="D2097" s="54"/>
      <c r="E2097" s="55"/>
      <c r="F2097" s="55" t="s">
        <v>96</v>
      </c>
      <c r="G2097" s="1"/>
      <c r="H2097" s="1"/>
      <c r="I2097" s="1"/>
      <c r="J2097" s="1"/>
      <c r="K2097" s="1"/>
      <c r="L2097" s="1"/>
      <c r="M2097" s="1"/>
      <c r="N2097" s="1"/>
      <c r="O2097" s="1"/>
      <c r="P2097" s="1"/>
      <c r="Q2097" s="1"/>
      <c r="R2097" s="1"/>
      <c r="S2097" s="1"/>
      <c r="T2097" s="1"/>
      <c r="U2097" s="1"/>
      <c r="V2097" s="1"/>
      <c r="W2097" s="1"/>
      <c r="X2097" s="1"/>
      <c r="Y2097" s="1"/>
      <c r="Z2097" s="1"/>
    </row>
    <row r="2098" ht="15.0" customHeight="1">
      <c r="A2098" s="1"/>
      <c r="B2098" s="52" t="s">
        <v>96</v>
      </c>
      <c r="C2098" s="53"/>
      <c r="D2098" s="54"/>
      <c r="E2098" s="55"/>
      <c r="F2098" s="55" t="s">
        <v>96</v>
      </c>
      <c r="G2098" s="1"/>
      <c r="H2098" s="1"/>
      <c r="I2098" s="1"/>
      <c r="J2098" s="1"/>
      <c r="K2098" s="1"/>
      <c r="L2098" s="1"/>
      <c r="M2098" s="1"/>
      <c r="N2098" s="1"/>
      <c r="O2098" s="1"/>
      <c r="P2098" s="1"/>
      <c r="Q2098" s="1"/>
      <c r="R2098" s="1"/>
      <c r="S2098" s="1"/>
      <c r="T2098" s="1"/>
      <c r="U2098" s="1"/>
      <c r="V2098" s="1"/>
      <c r="W2098" s="1"/>
      <c r="X2098" s="1"/>
      <c r="Y2098" s="1"/>
      <c r="Z2098" s="1"/>
    </row>
    <row r="2099" ht="15.0" customHeight="1">
      <c r="A2099" s="1"/>
      <c r="B2099" s="52" t="s">
        <v>96</v>
      </c>
      <c r="C2099" s="53"/>
      <c r="D2099" s="54"/>
      <c r="E2099" s="55"/>
      <c r="F2099" s="55" t="s">
        <v>96</v>
      </c>
      <c r="G2099" s="1"/>
      <c r="H2099" s="1"/>
      <c r="I2099" s="1"/>
      <c r="J2099" s="1"/>
      <c r="K2099" s="1"/>
      <c r="L2099" s="1"/>
      <c r="M2099" s="1"/>
      <c r="N2099" s="1"/>
      <c r="O2099" s="1"/>
      <c r="P2099" s="1"/>
      <c r="Q2099" s="1"/>
      <c r="R2099" s="1"/>
      <c r="S2099" s="1"/>
      <c r="T2099" s="1"/>
      <c r="U2099" s="1"/>
      <c r="V2099" s="1"/>
      <c r="W2099" s="1"/>
      <c r="X2099" s="1"/>
      <c r="Y2099" s="1"/>
      <c r="Z2099" s="1"/>
    </row>
    <row r="2100" ht="15.0" customHeight="1">
      <c r="A2100" s="1"/>
      <c r="B2100" s="52" t="s">
        <v>96</v>
      </c>
      <c r="C2100" s="53"/>
      <c r="D2100" s="54"/>
      <c r="E2100" s="55"/>
      <c r="F2100" s="55" t="s">
        <v>96</v>
      </c>
      <c r="G2100" s="1"/>
      <c r="H2100" s="1"/>
      <c r="I2100" s="1"/>
      <c r="J2100" s="1"/>
      <c r="K2100" s="1"/>
      <c r="L2100" s="1"/>
      <c r="M2100" s="1"/>
      <c r="N2100" s="1"/>
      <c r="O2100" s="1"/>
      <c r="P2100" s="1"/>
      <c r="Q2100" s="1"/>
      <c r="R2100" s="1"/>
      <c r="S2100" s="1"/>
      <c r="T2100" s="1"/>
      <c r="U2100" s="1"/>
      <c r="V2100" s="1"/>
      <c r="W2100" s="1"/>
      <c r="X2100" s="1"/>
      <c r="Y2100" s="1"/>
      <c r="Z2100" s="1"/>
    </row>
    <row r="2101" ht="15.0" customHeight="1">
      <c r="A2101" s="1"/>
      <c r="B2101" s="52" t="s">
        <v>96</v>
      </c>
      <c r="C2101" s="53"/>
      <c r="D2101" s="54"/>
      <c r="E2101" s="55"/>
      <c r="F2101" s="55" t="s">
        <v>96</v>
      </c>
      <c r="G2101" s="1"/>
      <c r="H2101" s="1"/>
      <c r="I2101" s="1"/>
      <c r="J2101" s="1"/>
      <c r="K2101" s="1"/>
      <c r="L2101" s="1"/>
      <c r="M2101" s="1"/>
      <c r="N2101" s="1"/>
      <c r="O2101" s="1"/>
      <c r="P2101" s="1"/>
      <c r="Q2101" s="1"/>
      <c r="R2101" s="1"/>
      <c r="S2101" s="1"/>
      <c r="T2101" s="1"/>
      <c r="U2101" s="1"/>
      <c r="V2101" s="1"/>
      <c r="W2101" s="1"/>
      <c r="X2101" s="1"/>
      <c r="Y2101" s="1"/>
      <c r="Z2101" s="1"/>
    </row>
    <row r="2102" ht="15.0" customHeight="1">
      <c r="A2102" s="1"/>
      <c r="B2102" s="52" t="s">
        <v>96</v>
      </c>
      <c r="C2102" s="53"/>
      <c r="D2102" s="54"/>
      <c r="E2102" s="55"/>
      <c r="F2102" s="55" t="s">
        <v>96</v>
      </c>
      <c r="G2102" s="1"/>
      <c r="H2102" s="1"/>
      <c r="I2102" s="1"/>
      <c r="J2102" s="1"/>
      <c r="K2102" s="1"/>
      <c r="L2102" s="1"/>
      <c r="M2102" s="1"/>
      <c r="N2102" s="1"/>
      <c r="O2102" s="1"/>
      <c r="P2102" s="1"/>
      <c r="Q2102" s="1"/>
      <c r="R2102" s="1"/>
      <c r="S2102" s="1"/>
      <c r="T2102" s="1"/>
      <c r="U2102" s="1"/>
      <c r="V2102" s="1"/>
      <c r="W2102" s="1"/>
      <c r="X2102" s="1"/>
      <c r="Y2102" s="1"/>
      <c r="Z2102" s="1"/>
    </row>
    <row r="2103" ht="15.0" customHeight="1">
      <c r="A2103" s="1"/>
      <c r="B2103" s="52" t="s">
        <v>96</v>
      </c>
      <c r="C2103" s="53"/>
      <c r="D2103" s="54"/>
      <c r="E2103" s="55"/>
      <c r="F2103" s="55" t="s">
        <v>96</v>
      </c>
      <c r="G2103" s="1"/>
      <c r="H2103" s="1"/>
      <c r="I2103" s="1"/>
      <c r="J2103" s="1"/>
      <c r="K2103" s="1"/>
      <c r="L2103" s="1"/>
      <c r="M2103" s="1"/>
      <c r="N2103" s="1"/>
      <c r="O2103" s="1"/>
      <c r="P2103" s="1"/>
      <c r="Q2103" s="1"/>
      <c r="R2103" s="1"/>
      <c r="S2103" s="1"/>
      <c r="T2103" s="1"/>
      <c r="U2103" s="1"/>
      <c r="V2103" s="1"/>
      <c r="W2103" s="1"/>
      <c r="X2103" s="1"/>
      <c r="Y2103" s="1"/>
      <c r="Z2103" s="1"/>
    </row>
    <row r="2104" ht="15.0" customHeight="1">
      <c r="A2104" s="1"/>
      <c r="B2104" s="52" t="s">
        <v>96</v>
      </c>
      <c r="C2104" s="53"/>
      <c r="D2104" s="54"/>
      <c r="E2104" s="55"/>
      <c r="F2104" s="55" t="s">
        <v>96</v>
      </c>
      <c r="G2104" s="1"/>
      <c r="H2104" s="1"/>
      <c r="I2104" s="1"/>
      <c r="J2104" s="1"/>
      <c r="K2104" s="1"/>
      <c r="L2104" s="1"/>
      <c r="M2104" s="1"/>
      <c r="N2104" s="1"/>
      <c r="O2104" s="1"/>
      <c r="P2104" s="1"/>
      <c r="Q2104" s="1"/>
      <c r="R2104" s="1"/>
      <c r="S2104" s="1"/>
      <c r="T2104" s="1"/>
      <c r="U2104" s="1"/>
      <c r="V2104" s="1"/>
      <c r="W2104" s="1"/>
      <c r="X2104" s="1"/>
      <c r="Y2104" s="1"/>
      <c r="Z2104" s="1"/>
    </row>
    <row r="2105" ht="15.0" customHeight="1">
      <c r="A2105" s="1"/>
      <c r="B2105" s="52" t="s">
        <v>96</v>
      </c>
      <c r="C2105" s="53"/>
      <c r="D2105" s="54"/>
      <c r="E2105" s="55"/>
      <c r="F2105" s="55" t="s">
        <v>96</v>
      </c>
      <c r="G2105" s="1"/>
      <c r="H2105" s="1"/>
      <c r="I2105" s="1"/>
      <c r="J2105" s="1"/>
      <c r="K2105" s="1"/>
      <c r="L2105" s="1"/>
      <c r="M2105" s="1"/>
      <c r="N2105" s="1"/>
      <c r="O2105" s="1"/>
      <c r="P2105" s="1"/>
      <c r="Q2105" s="1"/>
      <c r="R2105" s="1"/>
      <c r="S2105" s="1"/>
      <c r="T2105" s="1"/>
      <c r="U2105" s="1"/>
      <c r="V2105" s="1"/>
      <c r="W2105" s="1"/>
      <c r="X2105" s="1"/>
      <c r="Y2105" s="1"/>
      <c r="Z2105" s="1"/>
    </row>
    <row r="2106" ht="15.0" customHeight="1">
      <c r="A2106" s="1"/>
      <c r="B2106" s="52" t="s">
        <v>96</v>
      </c>
      <c r="C2106" s="53"/>
      <c r="D2106" s="54"/>
      <c r="E2106" s="55"/>
      <c r="F2106" s="55" t="s">
        <v>96</v>
      </c>
      <c r="G2106" s="1"/>
      <c r="H2106" s="1"/>
      <c r="I2106" s="1"/>
      <c r="J2106" s="1"/>
      <c r="K2106" s="1"/>
      <c r="L2106" s="1"/>
      <c r="M2106" s="1"/>
      <c r="N2106" s="1"/>
      <c r="O2106" s="1"/>
      <c r="P2106" s="1"/>
      <c r="Q2106" s="1"/>
      <c r="R2106" s="1"/>
      <c r="S2106" s="1"/>
      <c r="T2106" s="1"/>
      <c r="U2106" s="1"/>
      <c r="V2106" s="1"/>
      <c r="W2106" s="1"/>
      <c r="X2106" s="1"/>
      <c r="Y2106" s="1"/>
      <c r="Z2106" s="1"/>
    </row>
    <row r="2107" ht="15.0" customHeight="1">
      <c r="A2107" s="1"/>
      <c r="B2107" s="52" t="s">
        <v>96</v>
      </c>
      <c r="C2107" s="53"/>
      <c r="D2107" s="54"/>
      <c r="E2107" s="55"/>
      <c r="F2107" s="55" t="s">
        <v>96</v>
      </c>
      <c r="G2107" s="1"/>
      <c r="H2107" s="1"/>
      <c r="I2107" s="1"/>
      <c r="J2107" s="1"/>
      <c r="K2107" s="1"/>
      <c r="L2107" s="1"/>
      <c r="M2107" s="1"/>
      <c r="N2107" s="1"/>
      <c r="O2107" s="1"/>
      <c r="P2107" s="1"/>
      <c r="Q2107" s="1"/>
      <c r="R2107" s="1"/>
      <c r="S2107" s="1"/>
      <c r="T2107" s="1"/>
      <c r="U2107" s="1"/>
      <c r="V2107" s="1"/>
      <c r="W2107" s="1"/>
      <c r="X2107" s="1"/>
      <c r="Y2107" s="1"/>
      <c r="Z2107" s="1"/>
    </row>
    <row r="2108" ht="15.0" customHeight="1">
      <c r="A2108" s="1"/>
      <c r="B2108" s="52" t="s">
        <v>96</v>
      </c>
      <c r="C2108" s="53"/>
      <c r="D2108" s="54"/>
      <c r="E2108" s="55"/>
      <c r="F2108" s="55" t="s">
        <v>96</v>
      </c>
      <c r="G2108" s="1"/>
      <c r="H2108" s="1"/>
      <c r="I2108" s="1"/>
      <c r="J2108" s="1"/>
      <c r="K2108" s="1"/>
      <c r="L2108" s="1"/>
      <c r="M2108" s="1"/>
      <c r="N2108" s="1"/>
      <c r="O2108" s="1"/>
      <c r="P2108" s="1"/>
      <c r="Q2108" s="1"/>
      <c r="R2108" s="1"/>
      <c r="S2108" s="1"/>
      <c r="T2108" s="1"/>
      <c r="U2108" s="1"/>
      <c r="V2108" s="1"/>
      <c r="W2108" s="1"/>
      <c r="X2108" s="1"/>
      <c r="Y2108" s="1"/>
      <c r="Z2108" s="1"/>
    </row>
    <row r="2109" ht="15.0" customHeight="1">
      <c r="A2109" s="1"/>
      <c r="B2109" s="52" t="s">
        <v>96</v>
      </c>
      <c r="C2109" s="53"/>
      <c r="D2109" s="54"/>
      <c r="E2109" s="55"/>
      <c r="F2109" s="55" t="s">
        <v>96</v>
      </c>
      <c r="G2109" s="1"/>
      <c r="H2109" s="1"/>
      <c r="I2109" s="1"/>
      <c r="J2109" s="1"/>
      <c r="K2109" s="1"/>
      <c r="L2109" s="1"/>
      <c r="M2109" s="1"/>
      <c r="N2109" s="1"/>
      <c r="O2109" s="1"/>
      <c r="P2109" s="1"/>
      <c r="Q2109" s="1"/>
      <c r="R2109" s="1"/>
      <c r="S2109" s="1"/>
      <c r="T2109" s="1"/>
      <c r="U2109" s="1"/>
      <c r="V2109" s="1"/>
      <c r="W2109" s="1"/>
      <c r="X2109" s="1"/>
      <c r="Y2109" s="1"/>
      <c r="Z2109" s="1"/>
    </row>
    <row r="2110" ht="15.0" customHeight="1">
      <c r="A2110" s="1"/>
      <c r="B2110" s="52" t="s">
        <v>96</v>
      </c>
      <c r="C2110" s="53"/>
      <c r="D2110" s="54"/>
      <c r="E2110" s="55"/>
      <c r="F2110" s="55" t="s">
        <v>96</v>
      </c>
      <c r="G2110" s="1"/>
      <c r="H2110" s="1"/>
      <c r="I2110" s="1"/>
      <c r="J2110" s="1"/>
      <c r="K2110" s="1"/>
      <c r="L2110" s="1"/>
      <c r="M2110" s="1"/>
      <c r="N2110" s="1"/>
      <c r="O2110" s="1"/>
      <c r="P2110" s="1"/>
      <c r="Q2110" s="1"/>
      <c r="R2110" s="1"/>
      <c r="S2110" s="1"/>
      <c r="T2110" s="1"/>
      <c r="U2110" s="1"/>
      <c r="V2110" s="1"/>
      <c r="W2110" s="1"/>
      <c r="X2110" s="1"/>
      <c r="Y2110" s="1"/>
      <c r="Z2110" s="1"/>
    </row>
    <row r="2111" ht="15.0" customHeight="1">
      <c r="A2111" s="1"/>
      <c r="B2111" s="52" t="s">
        <v>96</v>
      </c>
      <c r="C2111" s="53"/>
      <c r="D2111" s="54"/>
      <c r="E2111" s="55"/>
      <c r="F2111" s="55" t="s">
        <v>96</v>
      </c>
      <c r="G2111" s="1"/>
      <c r="H2111" s="1"/>
      <c r="I2111" s="1"/>
      <c r="J2111" s="1"/>
      <c r="K2111" s="1"/>
      <c r="L2111" s="1"/>
      <c r="M2111" s="1"/>
      <c r="N2111" s="1"/>
      <c r="O2111" s="1"/>
      <c r="P2111" s="1"/>
      <c r="Q2111" s="1"/>
      <c r="R2111" s="1"/>
      <c r="S2111" s="1"/>
      <c r="T2111" s="1"/>
      <c r="U2111" s="1"/>
      <c r="V2111" s="1"/>
      <c r="W2111" s="1"/>
      <c r="X2111" s="1"/>
      <c r="Y2111" s="1"/>
      <c r="Z2111" s="1"/>
    </row>
    <row r="2112" ht="15.0" customHeight="1">
      <c r="A2112" s="1"/>
      <c r="B2112" s="52" t="s">
        <v>96</v>
      </c>
      <c r="C2112" s="53"/>
      <c r="D2112" s="54"/>
      <c r="E2112" s="55"/>
      <c r="F2112" s="55" t="s">
        <v>96</v>
      </c>
      <c r="G2112" s="1"/>
      <c r="H2112" s="1"/>
      <c r="I2112" s="1"/>
      <c r="J2112" s="1"/>
      <c r="K2112" s="1"/>
      <c r="L2112" s="1"/>
      <c r="M2112" s="1"/>
      <c r="N2112" s="1"/>
      <c r="O2112" s="1"/>
      <c r="P2112" s="1"/>
      <c r="Q2112" s="1"/>
      <c r="R2112" s="1"/>
      <c r="S2112" s="1"/>
      <c r="T2112" s="1"/>
      <c r="U2112" s="1"/>
      <c r="V2112" s="1"/>
      <c r="W2112" s="1"/>
      <c r="X2112" s="1"/>
      <c r="Y2112" s="1"/>
      <c r="Z2112" s="1"/>
    </row>
    <row r="2113" ht="15.0" customHeight="1">
      <c r="A2113" s="1"/>
      <c r="B2113" s="52" t="s">
        <v>96</v>
      </c>
      <c r="C2113" s="53"/>
      <c r="D2113" s="54"/>
      <c r="E2113" s="55"/>
      <c r="F2113" s="55" t="s">
        <v>96</v>
      </c>
      <c r="G2113" s="1"/>
      <c r="H2113" s="1"/>
      <c r="I2113" s="1"/>
      <c r="J2113" s="1"/>
      <c r="K2113" s="1"/>
      <c r="L2113" s="1"/>
      <c r="M2113" s="1"/>
      <c r="N2113" s="1"/>
      <c r="O2113" s="1"/>
      <c r="P2113" s="1"/>
      <c r="Q2113" s="1"/>
      <c r="R2113" s="1"/>
      <c r="S2113" s="1"/>
      <c r="T2113" s="1"/>
      <c r="U2113" s="1"/>
      <c r="V2113" s="1"/>
      <c r="W2113" s="1"/>
      <c r="X2113" s="1"/>
      <c r="Y2113" s="1"/>
      <c r="Z2113" s="1"/>
    </row>
    <row r="2114" ht="15.0" customHeight="1">
      <c r="A2114" s="1"/>
      <c r="B2114" s="52" t="s">
        <v>96</v>
      </c>
      <c r="C2114" s="53"/>
      <c r="D2114" s="54"/>
      <c r="E2114" s="55"/>
      <c r="F2114" s="55" t="s">
        <v>96</v>
      </c>
      <c r="G2114" s="1"/>
      <c r="H2114" s="1"/>
      <c r="I2114" s="1"/>
      <c r="J2114" s="1"/>
      <c r="K2114" s="1"/>
      <c r="L2114" s="1"/>
      <c r="M2114" s="1"/>
      <c r="N2114" s="1"/>
      <c r="O2114" s="1"/>
      <c r="P2114" s="1"/>
      <c r="Q2114" s="1"/>
      <c r="R2114" s="1"/>
      <c r="S2114" s="1"/>
      <c r="T2114" s="1"/>
      <c r="U2114" s="1"/>
      <c r="V2114" s="1"/>
      <c r="W2114" s="1"/>
      <c r="X2114" s="1"/>
      <c r="Y2114" s="1"/>
      <c r="Z2114" s="1"/>
    </row>
    <row r="2115" ht="15.0" customHeight="1">
      <c r="A2115" s="1"/>
      <c r="B2115" s="52" t="s">
        <v>96</v>
      </c>
      <c r="C2115" s="53"/>
      <c r="D2115" s="54"/>
      <c r="E2115" s="55"/>
      <c r="F2115" s="55" t="s">
        <v>96</v>
      </c>
      <c r="G2115" s="1"/>
      <c r="H2115" s="1"/>
      <c r="I2115" s="1"/>
      <c r="J2115" s="1"/>
      <c r="K2115" s="1"/>
      <c r="L2115" s="1"/>
      <c r="M2115" s="1"/>
      <c r="N2115" s="1"/>
      <c r="O2115" s="1"/>
      <c r="P2115" s="1"/>
      <c r="Q2115" s="1"/>
      <c r="R2115" s="1"/>
      <c r="S2115" s="1"/>
      <c r="T2115" s="1"/>
      <c r="U2115" s="1"/>
      <c r="V2115" s="1"/>
      <c r="W2115" s="1"/>
      <c r="X2115" s="1"/>
      <c r="Y2115" s="1"/>
      <c r="Z2115" s="1"/>
    </row>
    <row r="2116" ht="15.0" customHeight="1">
      <c r="A2116" s="1"/>
      <c r="B2116" s="52" t="s">
        <v>96</v>
      </c>
      <c r="C2116" s="53"/>
      <c r="D2116" s="54"/>
      <c r="E2116" s="55"/>
      <c r="F2116" s="55" t="s">
        <v>96</v>
      </c>
      <c r="G2116" s="1"/>
      <c r="H2116" s="1"/>
      <c r="I2116" s="1"/>
      <c r="J2116" s="1"/>
      <c r="K2116" s="1"/>
      <c r="L2116" s="1"/>
      <c r="M2116" s="1"/>
      <c r="N2116" s="1"/>
      <c r="O2116" s="1"/>
      <c r="P2116" s="1"/>
      <c r="Q2116" s="1"/>
      <c r="R2116" s="1"/>
      <c r="S2116" s="1"/>
      <c r="T2116" s="1"/>
      <c r="U2116" s="1"/>
      <c r="V2116" s="1"/>
      <c r="W2116" s="1"/>
      <c r="X2116" s="1"/>
      <c r="Y2116" s="1"/>
      <c r="Z2116" s="1"/>
    </row>
    <row r="2117" ht="15.0" customHeight="1">
      <c r="A2117" s="1"/>
      <c r="B2117" s="52" t="s">
        <v>96</v>
      </c>
      <c r="C2117" s="53"/>
      <c r="D2117" s="54"/>
      <c r="E2117" s="55"/>
      <c r="F2117" s="55" t="s">
        <v>96</v>
      </c>
      <c r="G2117" s="1"/>
      <c r="H2117" s="1"/>
      <c r="I2117" s="1"/>
      <c r="J2117" s="1"/>
      <c r="K2117" s="1"/>
      <c r="L2117" s="1"/>
      <c r="M2117" s="1"/>
      <c r="N2117" s="1"/>
      <c r="O2117" s="1"/>
      <c r="P2117" s="1"/>
      <c r="Q2117" s="1"/>
      <c r="R2117" s="1"/>
      <c r="S2117" s="1"/>
      <c r="T2117" s="1"/>
      <c r="U2117" s="1"/>
      <c r="V2117" s="1"/>
      <c r="W2117" s="1"/>
      <c r="X2117" s="1"/>
      <c r="Y2117" s="1"/>
      <c r="Z2117" s="1"/>
    </row>
    <row r="2118" ht="15.0" customHeight="1">
      <c r="A2118" s="1"/>
      <c r="B2118" s="52" t="s">
        <v>96</v>
      </c>
      <c r="C2118" s="53"/>
      <c r="D2118" s="54"/>
      <c r="E2118" s="55"/>
      <c r="F2118" s="55" t="s">
        <v>96</v>
      </c>
      <c r="G2118" s="1"/>
      <c r="H2118" s="1"/>
      <c r="I2118" s="1"/>
      <c r="J2118" s="1"/>
      <c r="K2118" s="1"/>
      <c r="L2118" s="1"/>
      <c r="M2118" s="1"/>
      <c r="N2118" s="1"/>
      <c r="O2118" s="1"/>
      <c r="P2118" s="1"/>
      <c r="Q2118" s="1"/>
      <c r="R2118" s="1"/>
      <c r="S2118" s="1"/>
      <c r="T2118" s="1"/>
      <c r="U2118" s="1"/>
      <c r="V2118" s="1"/>
      <c r="W2118" s="1"/>
      <c r="X2118" s="1"/>
      <c r="Y2118" s="1"/>
      <c r="Z2118" s="1"/>
    </row>
    <row r="2119" ht="15.0" customHeight="1">
      <c r="A2119" s="1"/>
      <c r="B2119" s="52" t="s">
        <v>96</v>
      </c>
      <c r="C2119" s="53"/>
      <c r="D2119" s="54"/>
      <c r="E2119" s="55"/>
      <c r="F2119" s="55" t="s">
        <v>96</v>
      </c>
      <c r="G2119" s="1"/>
      <c r="H2119" s="1"/>
      <c r="I2119" s="1"/>
      <c r="J2119" s="1"/>
      <c r="K2119" s="1"/>
      <c r="L2119" s="1"/>
      <c r="M2119" s="1"/>
      <c r="N2119" s="1"/>
      <c r="O2119" s="1"/>
      <c r="P2119" s="1"/>
      <c r="Q2119" s="1"/>
      <c r="R2119" s="1"/>
      <c r="S2119" s="1"/>
      <c r="T2119" s="1"/>
      <c r="U2119" s="1"/>
      <c r="V2119" s="1"/>
      <c r="W2119" s="1"/>
      <c r="X2119" s="1"/>
      <c r="Y2119" s="1"/>
      <c r="Z2119" s="1"/>
    </row>
    <row r="2120" ht="15.0" customHeight="1">
      <c r="A2120" s="1"/>
      <c r="B2120" s="52" t="s">
        <v>96</v>
      </c>
      <c r="C2120" s="53"/>
      <c r="D2120" s="54"/>
      <c r="E2120" s="55"/>
      <c r="F2120" s="55" t="s">
        <v>96</v>
      </c>
      <c r="G2120" s="1"/>
      <c r="H2120" s="1"/>
      <c r="I2120" s="1"/>
      <c r="J2120" s="1"/>
      <c r="K2120" s="1"/>
      <c r="L2120" s="1"/>
      <c r="M2120" s="1"/>
      <c r="N2120" s="1"/>
      <c r="O2120" s="1"/>
      <c r="P2120" s="1"/>
      <c r="Q2120" s="1"/>
      <c r="R2120" s="1"/>
      <c r="S2120" s="1"/>
      <c r="T2120" s="1"/>
      <c r="U2120" s="1"/>
      <c r="V2120" s="1"/>
      <c r="W2120" s="1"/>
      <c r="X2120" s="1"/>
      <c r="Y2120" s="1"/>
      <c r="Z2120" s="1"/>
    </row>
    <row r="2121" ht="15.0" customHeight="1">
      <c r="A2121" s="1"/>
      <c r="B2121" s="52" t="s">
        <v>96</v>
      </c>
      <c r="C2121" s="53"/>
      <c r="D2121" s="54"/>
      <c r="E2121" s="55"/>
      <c r="F2121" s="55" t="s">
        <v>96</v>
      </c>
      <c r="G2121" s="1"/>
      <c r="H2121" s="1"/>
      <c r="I2121" s="1"/>
      <c r="J2121" s="1"/>
      <c r="K2121" s="1"/>
      <c r="L2121" s="1"/>
      <c r="M2121" s="1"/>
      <c r="N2121" s="1"/>
      <c r="O2121" s="1"/>
      <c r="P2121" s="1"/>
      <c r="Q2121" s="1"/>
      <c r="R2121" s="1"/>
      <c r="S2121" s="1"/>
      <c r="T2121" s="1"/>
      <c r="U2121" s="1"/>
      <c r="V2121" s="1"/>
      <c r="W2121" s="1"/>
      <c r="X2121" s="1"/>
      <c r="Y2121" s="1"/>
      <c r="Z2121" s="1"/>
    </row>
    <row r="2122" ht="15.0" customHeight="1">
      <c r="A2122" s="1"/>
      <c r="B2122" s="52" t="s">
        <v>96</v>
      </c>
      <c r="C2122" s="53"/>
      <c r="D2122" s="54"/>
      <c r="E2122" s="55"/>
      <c r="F2122" s="55" t="s">
        <v>96</v>
      </c>
      <c r="G2122" s="1"/>
      <c r="H2122" s="1"/>
      <c r="I2122" s="1"/>
      <c r="J2122" s="1"/>
      <c r="K2122" s="1"/>
      <c r="L2122" s="1"/>
      <c r="M2122" s="1"/>
      <c r="N2122" s="1"/>
      <c r="O2122" s="1"/>
      <c r="P2122" s="1"/>
      <c r="Q2122" s="1"/>
      <c r="R2122" s="1"/>
      <c r="S2122" s="1"/>
      <c r="T2122" s="1"/>
      <c r="U2122" s="1"/>
      <c r="V2122" s="1"/>
      <c r="W2122" s="1"/>
      <c r="X2122" s="1"/>
      <c r="Y2122" s="1"/>
      <c r="Z2122" s="1"/>
    </row>
    <row r="2123" ht="15.0" customHeight="1">
      <c r="A2123" s="1"/>
      <c r="B2123" s="52" t="s">
        <v>96</v>
      </c>
      <c r="C2123" s="53"/>
      <c r="D2123" s="54"/>
      <c r="E2123" s="55"/>
      <c r="F2123" s="55" t="s">
        <v>96</v>
      </c>
      <c r="G2123" s="1"/>
      <c r="H2123" s="1"/>
      <c r="I2123" s="1"/>
      <c r="J2123" s="1"/>
      <c r="K2123" s="1"/>
      <c r="L2123" s="1"/>
      <c r="M2123" s="1"/>
      <c r="N2123" s="1"/>
      <c r="O2123" s="1"/>
      <c r="P2123" s="1"/>
      <c r="Q2123" s="1"/>
      <c r="R2123" s="1"/>
      <c r="S2123" s="1"/>
      <c r="T2123" s="1"/>
      <c r="U2123" s="1"/>
      <c r="V2123" s="1"/>
      <c r="W2123" s="1"/>
      <c r="X2123" s="1"/>
      <c r="Y2123" s="1"/>
      <c r="Z2123" s="1"/>
    </row>
    <row r="2124" ht="15.0" customHeight="1">
      <c r="A2124" s="1"/>
      <c r="B2124" s="52" t="s">
        <v>96</v>
      </c>
      <c r="C2124" s="53"/>
      <c r="D2124" s="54"/>
      <c r="E2124" s="55"/>
      <c r="F2124" s="55" t="s">
        <v>96</v>
      </c>
      <c r="G2124" s="1"/>
      <c r="H2124" s="1"/>
      <c r="I2124" s="1"/>
      <c r="J2124" s="1"/>
      <c r="K2124" s="1"/>
      <c r="L2124" s="1"/>
      <c r="M2124" s="1"/>
      <c r="N2124" s="1"/>
      <c r="O2124" s="1"/>
      <c r="P2124" s="1"/>
      <c r="Q2124" s="1"/>
      <c r="R2124" s="1"/>
      <c r="S2124" s="1"/>
      <c r="T2124" s="1"/>
      <c r="U2124" s="1"/>
      <c r="V2124" s="1"/>
      <c r="W2124" s="1"/>
      <c r="X2124" s="1"/>
      <c r="Y2124" s="1"/>
      <c r="Z2124" s="1"/>
    </row>
    <row r="2125" ht="15.0" customHeight="1">
      <c r="A2125" s="1"/>
      <c r="B2125" s="52" t="s">
        <v>96</v>
      </c>
      <c r="C2125" s="53"/>
      <c r="D2125" s="54"/>
      <c r="E2125" s="55"/>
      <c r="F2125" s="55" t="s">
        <v>96</v>
      </c>
      <c r="G2125" s="1"/>
      <c r="H2125" s="1"/>
      <c r="I2125" s="1"/>
      <c r="J2125" s="1"/>
      <c r="K2125" s="1"/>
      <c r="L2125" s="1"/>
      <c r="M2125" s="1"/>
      <c r="N2125" s="1"/>
      <c r="O2125" s="1"/>
      <c r="P2125" s="1"/>
      <c r="Q2125" s="1"/>
      <c r="R2125" s="1"/>
      <c r="S2125" s="1"/>
      <c r="T2125" s="1"/>
      <c r="U2125" s="1"/>
      <c r="V2125" s="1"/>
      <c r="W2125" s="1"/>
      <c r="X2125" s="1"/>
      <c r="Y2125" s="1"/>
      <c r="Z2125" s="1"/>
    </row>
    <row r="2126" ht="15.0" customHeight="1">
      <c r="A2126" s="1"/>
      <c r="B2126" s="52" t="s">
        <v>96</v>
      </c>
      <c r="C2126" s="53"/>
      <c r="D2126" s="54"/>
      <c r="E2126" s="55"/>
      <c r="F2126" s="55" t="s">
        <v>96</v>
      </c>
      <c r="G2126" s="1"/>
      <c r="H2126" s="1"/>
      <c r="I2126" s="1"/>
      <c r="J2126" s="1"/>
      <c r="K2126" s="1"/>
      <c r="L2126" s="1"/>
      <c r="M2126" s="1"/>
      <c r="N2126" s="1"/>
      <c r="O2126" s="1"/>
      <c r="P2126" s="1"/>
      <c r="Q2126" s="1"/>
      <c r="R2126" s="1"/>
      <c r="S2126" s="1"/>
      <c r="T2126" s="1"/>
      <c r="U2126" s="1"/>
      <c r="V2126" s="1"/>
      <c r="W2126" s="1"/>
      <c r="X2126" s="1"/>
      <c r="Y2126" s="1"/>
      <c r="Z2126" s="1"/>
    </row>
    <row r="2127" ht="15.0" customHeight="1">
      <c r="A2127" s="1"/>
      <c r="B2127" s="52" t="s">
        <v>96</v>
      </c>
      <c r="C2127" s="53"/>
      <c r="D2127" s="54"/>
      <c r="E2127" s="55"/>
      <c r="F2127" s="55" t="s">
        <v>96</v>
      </c>
      <c r="G2127" s="1"/>
      <c r="H2127" s="1"/>
      <c r="I2127" s="1"/>
      <c r="J2127" s="1"/>
      <c r="K2127" s="1"/>
      <c r="L2127" s="1"/>
      <c r="M2127" s="1"/>
      <c r="N2127" s="1"/>
      <c r="O2127" s="1"/>
      <c r="P2127" s="1"/>
      <c r="Q2127" s="1"/>
      <c r="R2127" s="1"/>
      <c r="S2127" s="1"/>
      <c r="T2127" s="1"/>
      <c r="U2127" s="1"/>
      <c r="V2127" s="1"/>
      <c r="W2127" s="1"/>
      <c r="X2127" s="1"/>
      <c r="Y2127" s="1"/>
      <c r="Z2127" s="1"/>
    </row>
    <row r="2128" ht="15.0" customHeight="1">
      <c r="A2128" s="1"/>
      <c r="B2128" s="52" t="s">
        <v>96</v>
      </c>
      <c r="C2128" s="53"/>
      <c r="D2128" s="54"/>
      <c r="E2128" s="55"/>
      <c r="F2128" s="55" t="s">
        <v>96</v>
      </c>
      <c r="G2128" s="1"/>
      <c r="H2128" s="1"/>
      <c r="I2128" s="1"/>
      <c r="J2128" s="1"/>
      <c r="K2128" s="1"/>
      <c r="L2128" s="1"/>
      <c r="M2128" s="1"/>
      <c r="N2128" s="1"/>
      <c r="O2128" s="1"/>
      <c r="P2128" s="1"/>
      <c r="Q2128" s="1"/>
      <c r="R2128" s="1"/>
      <c r="S2128" s="1"/>
      <c r="T2128" s="1"/>
      <c r="U2128" s="1"/>
      <c r="V2128" s="1"/>
      <c r="W2128" s="1"/>
      <c r="X2128" s="1"/>
      <c r="Y2128" s="1"/>
      <c r="Z2128" s="1"/>
    </row>
    <row r="2129" ht="15.0" customHeight="1">
      <c r="A2129" s="1"/>
      <c r="B2129" s="52" t="s">
        <v>96</v>
      </c>
      <c r="C2129" s="53"/>
      <c r="D2129" s="54"/>
      <c r="E2129" s="55"/>
      <c r="F2129" s="55" t="s">
        <v>96</v>
      </c>
      <c r="G2129" s="1"/>
      <c r="H2129" s="1"/>
      <c r="I2129" s="1"/>
      <c r="J2129" s="1"/>
      <c r="K2129" s="1"/>
      <c r="L2129" s="1"/>
      <c r="M2129" s="1"/>
      <c r="N2129" s="1"/>
      <c r="O2129" s="1"/>
      <c r="P2129" s="1"/>
      <c r="Q2129" s="1"/>
      <c r="R2129" s="1"/>
      <c r="S2129" s="1"/>
      <c r="T2129" s="1"/>
      <c r="U2129" s="1"/>
      <c r="V2129" s="1"/>
      <c r="W2129" s="1"/>
      <c r="X2129" s="1"/>
      <c r="Y2129" s="1"/>
      <c r="Z2129" s="1"/>
    </row>
    <row r="2130" ht="15.0" customHeight="1">
      <c r="A2130" s="1"/>
      <c r="B2130" s="52" t="s">
        <v>96</v>
      </c>
      <c r="C2130" s="53"/>
      <c r="D2130" s="54"/>
      <c r="E2130" s="55"/>
      <c r="F2130" s="55" t="s">
        <v>96</v>
      </c>
      <c r="G2130" s="1"/>
      <c r="H2130" s="1"/>
      <c r="I2130" s="1"/>
      <c r="J2130" s="1"/>
      <c r="K2130" s="1"/>
      <c r="L2130" s="1"/>
      <c r="M2130" s="1"/>
      <c r="N2130" s="1"/>
      <c r="O2130" s="1"/>
      <c r="P2130" s="1"/>
      <c r="Q2130" s="1"/>
      <c r="R2130" s="1"/>
      <c r="S2130" s="1"/>
      <c r="T2130" s="1"/>
      <c r="U2130" s="1"/>
      <c r="V2130" s="1"/>
      <c r="W2130" s="1"/>
      <c r="X2130" s="1"/>
      <c r="Y2130" s="1"/>
      <c r="Z2130" s="1"/>
    </row>
    <row r="2131" ht="15.0" customHeight="1">
      <c r="A2131" s="1"/>
      <c r="B2131" s="52" t="s">
        <v>96</v>
      </c>
      <c r="C2131" s="53"/>
      <c r="D2131" s="54"/>
      <c r="E2131" s="55"/>
      <c r="F2131" s="55" t="s">
        <v>96</v>
      </c>
      <c r="G2131" s="1"/>
      <c r="H2131" s="1"/>
      <c r="I2131" s="1"/>
      <c r="J2131" s="1"/>
      <c r="K2131" s="1"/>
      <c r="L2131" s="1"/>
      <c r="M2131" s="1"/>
      <c r="N2131" s="1"/>
      <c r="O2131" s="1"/>
      <c r="P2131" s="1"/>
      <c r="Q2131" s="1"/>
      <c r="R2131" s="1"/>
      <c r="S2131" s="1"/>
      <c r="T2131" s="1"/>
      <c r="U2131" s="1"/>
      <c r="V2131" s="1"/>
      <c r="W2131" s="1"/>
      <c r="X2131" s="1"/>
      <c r="Y2131" s="1"/>
      <c r="Z2131" s="1"/>
    </row>
    <row r="2132" ht="15.0" customHeight="1">
      <c r="A2132" s="1"/>
      <c r="B2132" s="52" t="s">
        <v>96</v>
      </c>
      <c r="C2132" s="53"/>
      <c r="D2132" s="54"/>
      <c r="E2132" s="55"/>
      <c r="F2132" s="55" t="s">
        <v>96</v>
      </c>
      <c r="G2132" s="1"/>
      <c r="H2132" s="1"/>
      <c r="I2132" s="1"/>
      <c r="J2132" s="1"/>
      <c r="K2132" s="1"/>
      <c r="L2132" s="1"/>
      <c r="M2132" s="1"/>
      <c r="N2132" s="1"/>
      <c r="O2132" s="1"/>
      <c r="P2132" s="1"/>
      <c r="Q2132" s="1"/>
      <c r="R2132" s="1"/>
      <c r="S2132" s="1"/>
      <c r="T2132" s="1"/>
      <c r="U2132" s="1"/>
      <c r="V2132" s="1"/>
      <c r="W2132" s="1"/>
      <c r="X2132" s="1"/>
      <c r="Y2132" s="1"/>
      <c r="Z2132" s="1"/>
    </row>
    <row r="2133" ht="15.0" customHeight="1">
      <c r="A2133" s="1"/>
      <c r="B2133" s="52" t="s">
        <v>96</v>
      </c>
      <c r="C2133" s="53"/>
      <c r="D2133" s="54"/>
      <c r="E2133" s="55"/>
      <c r="F2133" s="55" t="s">
        <v>96</v>
      </c>
      <c r="G2133" s="1"/>
      <c r="H2133" s="1"/>
      <c r="I2133" s="1"/>
      <c r="J2133" s="1"/>
      <c r="K2133" s="1"/>
      <c r="L2133" s="1"/>
      <c r="M2133" s="1"/>
      <c r="N2133" s="1"/>
      <c r="O2133" s="1"/>
      <c r="P2133" s="1"/>
      <c r="Q2133" s="1"/>
      <c r="R2133" s="1"/>
      <c r="S2133" s="1"/>
      <c r="T2133" s="1"/>
      <c r="U2133" s="1"/>
      <c r="V2133" s="1"/>
      <c r="W2133" s="1"/>
      <c r="X2133" s="1"/>
      <c r="Y2133" s="1"/>
      <c r="Z2133" s="1"/>
    </row>
    <row r="2134" ht="15.0" customHeight="1">
      <c r="A2134" s="1"/>
      <c r="B2134" s="52" t="s">
        <v>96</v>
      </c>
      <c r="C2134" s="53"/>
      <c r="D2134" s="54"/>
      <c r="E2134" s="55"/>
      <c r="F2134" s="55" t="s">
        <v>96</v>
      </c>
      <c r="G2134" s="1"/>
      <c r="H2134" s="1"/>
      <c r="I2134" s="1"/>
      <c r="J2134" s="1"/>
      <c r="K2134" s="1"/>
      <c r="L2134" s="1"/>
      <c r="M2134" s="1"/>
      <c r="N2134" s="1"/>
      <c r="O2134" s="1"/>
      <c r="P2134" s="1"/>
      <c r="Q2134" s="1"/>
      <c r="R2134" s="1"/>
      <c r="S2134" s="1"/>
      <c r="T2134" s="1"/>
      <c r="U2134" s="1"/>
      <c r="V2134" s="1"/>
      <c r="W2134" s="1"/>
      <c r="X2134" s="1"/>
      <c r="Y2134" s="1"/>
      <c r="Z2134" s="1"/>
    </row>
    <row r="2135" ht="15.0" customHeight="1">
      <c r="A2135" s="1"/>
      <c r="B2135" s="52" t="s">
        <v>96</v>
      </c>
      <c r="C2135" s="53"/>
      <c r="D2135" s="54"/>
      <c r="E2135" s="55"/>
      <c r="F2135" s="55" t="s">
        <v>96</v>
      </c>
      <c r="G2135" s="1"/>
      <c r="H2135" s="1"/>
      <c r="I2135" s="1"/>
      <c r="J2135" s="1"/>
      <c r="K2135" s="1"/>
      <c r="L2135" s="1"/>
      <c r="M2135" s="1"/>
      <c r="N2135" s="1"/>
      <c r="O2135" s="1"/>
      <c r="P2135" s="1"/>
      <c r="Q2135" s="1"/>
      <c r="R2135" s="1"/>
      <c r="S2135" s="1"/>
      <c r="T2135" s="1"/>
      <c r="U2135" s="1"/>
      <c r="V2135" s="1"/>
      <c r="W2135" s="1"/>
      <c r="X2135" s="1"/>
      <c r="Y2135" s="1"/>
      <c r="Z2135" s="1"/>
    </row>
    <row r="2136" ht="15.0" customHeight="1">
      <c r="A2136" s="1"/>
      <c r="B2136" s="52" t="s">
        <v>96</v>
      </c>
      <c r="C2136" s="53"/>
      <c r="D2136" s="54"/>
      <c r="E2136" s="55"/>
      <c r="F2136" s="55" t="s">
        <v>96</v>
      </c>
      <c r="G2136" s="1"/>
      <c r="H2136" s="1"/>
      <c r="I2136" s="1"/>
      <c r="J2136" s="1"/>
      <c r="K2136" s="1"/>
      <c r="L2136" s="1"/>
      <c r="M2136" s="1"/>
      <c r="N2136" s="1"/>
      <c r="O2136" s="1"/>
      <c r="P2136" s="1"/>
      <c r="Q2136" s="1"/>
      <c r="R2136" s="1"/>
      <c r="S2136" s="1"/>
      <c r="T2136" s="1"/>
      <c r="U2136" s="1"/>
      <c r="V2136" s="1"/>
      <c r="W2136" s="1"/>
      <c r="X2136" s="1"/>
      <c r="Y2136" s="1"/>
      <c r="Z2136" s="1"/>
    </row>
    <row r="2137" ht="15.0" customHeight="1">
      <c r="A2137" s="1"/>
      <c r="B2137" s="52" t="s">
        <v>96</v>
      </c>
      <c r="C2137" s="53"/>
      <c r="D2137" s="54"/>
      <c r="E2137" s="55"/>
      <c r="F2137" s="55" t="s">
        <v>96</v>
      </c>
      <c r="G2137" s="1"/>
      <c r="H2137" s="1"/>
      <c r="I2137" s="1"/>
      <c r="J2137" s="1"/>
      <c r="K2137" s="1"/>
      <c r="L2137" s="1"/>
      <c r="M2137" s="1"/>
      <c r="N2137" s="1"/>
      <c r="O2137" s="1"/>
      <c r="P2137" s="1"/>
      <c r="Q2137" s="1"/>
      <c r="R2137" s="1"/>
      <c r="S2137" s="1"/>
      <c r="T2137" s="1"/>
      <c r="U2137" s="1"/>
      <c r="V2137" s="1"/>
      <c r="W2137" s="1"/>
      <c r="X2137" s="1"/>
      <c r="Y2137" s="1"/>
      <c r="Z2137" s="1"/>
    </row>
    <row r="2138" ht="15.0" customHeight="1">
      <c r="A2138" s="1"/>
      <c r="B2138" s="52" t="s">
        <v>96</v>
      </c>
      <c r="C2138" s="53"/>
      <c r="D2138" s="54"/>
      <c r="E2138" s="55"/>
      <c r="F2138" s="55" t="s">
        <v>96</v>
      </c>
      <c r="G2138" s="1"/>
      <c r="H2138" s="1"/>
      <c r="I2138" s="1"/>
      <c r="J2138" s="1"/>
      <c r="K2138" s="1"/>
      <c r="L2138" s="1"/>
      <c r="M2138" s="1"/>
      <c r="N2138" s="1"/>
      <c r="O2138" s="1"/>
      <c r="P2138" s="1"/>
      <c r="Q2138" s="1"/>
      <c r="R2138" s="1"/>
      <c r="S2138" s="1"/>
      <c r="T2138" s="1"/>
      <c r="U2138" s="1"/>
      <c r="V2138" s="1"/>
      <c r="W2138" s="1"/>
      <c r="X2138" s="1"/>
      <c r="Y2138" s="1"/>
      <c r="Z2138" s="1"/>
    </row>
    <row r="2139" ht="15.0" customHeight="1">
      <c r="A2139" s="1"/>
      <c r="B2139" s="52" t="s">
        <v>96</v>
      </c>
      <c r="C2139" s="53"/>
      <c r="D2139" s="54"/>
      <c r="E2139" s="55"/>
      <c r="F2139" s="55" t="s">
        <v>96</v>
      </c>
      <c r="G2139" s="1"/>
      <c r="H2139" s="1"/>
      <c r="I2139" s="1"/>
      <c r="J2139" s="1"/>
      <c r="K2139" s="1"/>
      <c r="L2139" s="1"/>
      <c r="M2139" s="1"/>
      <c r="N2139" s="1"/>
      <c r="O2139" s="1"/>
      <c r="P2139" s="1"/>
      <c r="Q2139" s="1"/>
      <c r="R2139" s="1"/>
      <c r="S2139" s="1"/>
      <c r="T2139" s="1"/>
      <c r="U2139" s="1"/>
      <c r="V2139" s="1"/>
      <c r="W2139" s="1"/>
      <c r="X2139" s="1"/>
      <c r="Y2139" s="1"/>
      <c r="Z2139" s="1"/>
    </row>
    <row r="2140" ht="15.0" customHeight="1">
      <c r="A2140" s="1"/>
      <c r="B2140" s="52" t="s">
        <v>96</v>
      </c>
      <c r="C2140" s="53"/>
      <c r="D2140" s="54"/>
      <c r="E2140" s="55"/>
      <c r="F2140" s="55" t="s">
        <v>96</v>
      </c>
      <c r="G2140" s="1"/>
      <c r="H2140" s="1"/>
      <c r="I2140" s="1"/>
      <c r="J2140" s="1"/>
      <c r="K2140" s="1"/>
      <c r="L2140" s="1"/>
      <c r="M2140" s="1"/>
      <c r="N2140" s="1"/>
      <c r="O2140" s="1"/>
      <c r="P2140" s="1"/>
      <c r="Q2140" s="1"/>
      <c r="R2140" s="1"/>
      <c r="S2140" s="1"/>
      <c r="T2140" s="1"/>
      <c r="U2140" s="1"/>
      <c r="V2140" s="1"/>
      <c r="W2140" s="1"/>
      <c r="X2140" s="1"/>
      <c r="Y2140" s="1"/>
      <c r="Z2140" s="1"/>
    </row>
    <row r="2141" ht="15.0" customHeight="1">
      <c r="A2141" s="1"/>
      <c r="B2141" s="52" t="s">
        <v>96</v>
      </c>
      <c r="C2141" s="53"/>
      <c r="D2141" s="54"/>
      <c r="E2141" s="55"/>
      <c r="F2141" s="55" t="s">
        <v>96</v>
      </c>
      <c r="G2141" s="1"/>
      <c r="H2141" s="1"/>
      <c r="I2141" s="1"/>
      <c r="J2141" s="1"/>
      <c r="K2141" s="1"/>
      <c r="L2141" s="1"/>
      <c r="M2141" s="1"/>
      <c r="N2141" s="1"/>
      <c r="O2141" s="1"/>
      <c r="P2141" s="1"/>
      <c r="Q2141" s="1"/>
      <c r="R2141" s="1"/>
      <c r="S2141" s="1"/>
      <c r="T2141" s="1"/>
      <c r="U2141" s="1"/>
      <c r="V2141" s="1"/>
      <c r="W2141" s="1"/>
      <c r="X2141" s="1"/>
      <c r="Y2141" s="1"/>
      <c r="Z2141" s="1"/>
    </row>
    <row r="2142" ht="15.0" customHeight="1">
      <c r="A2142" s="1"/>
      <c r="B2142" s="52" t="s">
        <v>96</v>
      </c>
      <c r="C2142" s="53"/>
      <c r="D2142" s="54"/>
      <c r="E2142" s="55"/>
      <c r="F2142" s="55" t="s">
        <v>96</v>
      </c>
      <c r="G2142" s="1"/>
      <c r="H2142" s="1"/>
      <c r="I2142" s="1"/>
      <c r="J2142" s="1"/>
      <c r="K2142" s="1"/>
      <c r="L2142" s="1"/>
      <c r="M2142" s="1"/>
      <c r="N2142" s="1"/>
      <c r="O2142" s="1"/>
      <c r="P2142" s="1"/>
      <c r="Q2142" s="1"/>
      <c r="R2142" s="1"/>
      <c r="S2142" s="1"/>
      <c r="T2142" s="1"/>
      <c r="U2142" s="1"/>
      <c r="V2142" s="1"/>
      <c r="W2142" s="1"/>
      <c r="X2142" s="1"/>
      <c r="Y2142" s="1"/>
      <c r="Z2142" s="1"/>
    </row>
    <row r="2143" ht="15.0" customHeight="1">
      <c r="A2143" s="1"/>
      <c r="B2143" s="52" t="s">
        <v>96</v>
      </c>
      <c r="C2143" s="53"/>
      <c r="D2143" s="54"/>
      <c r="E2143" s="55"/>
      <c r="F2143" s="55" t="s">
        <v>96</v>
      </c>
      <c r="G2143" s="1"/>
      <c r="H2143" s="1"/>
      <c r="I2143" s="1"/>
      <c r="J2143" s="1"/>
      <c r="K2143" s="1"/>
      <c r="L2143" s="1"/>
      <c r="M2143" s="1"/>
      <c r="N2143" s="1"/>
      <c r="O2143" s="1"/>
      <c r="P2143" s="1"/>
      <c r="Q2143" s="1"/>
      <c r="R2143" s="1"/>
      <c r="S2143" s="1"/>
      <c r="T2143" s="1"/>
      <c r="U2143" s="1"/>
      <c r="V2143" s="1"/>
      <c r="W2143" s="1"/>
      <c r="X2143" s="1"/>
      <c r="Y2143" s="1"/>
      <c r="Z2143" s="1"/>
    </row>
    <row r="2144" ht="15.0" customHeight="1">
      <c r="A2144" s="1"/>
      <c r="B2144" s="52" t="s">
        <v>96</v>
      </c>
      <c r="C2144" s="53"/>
      <c r="D2144" s="54"/>
      <c r="E2144" s="55"/>
      <c r="F2144" s="55" t="s">
        <v>96</v>
      </c>
      <c r="G2144" s="1"/>
      <c r="H2144" s="1"/>
      <c r="I2144" s="1"/>
      <c r="J2144" s="1"/>
      <c r="K2144" s="1"/>
      <c r="L2144" s="1"/>
      <c r="M2144" s="1"/>
      <c r="N2144" s="1"/>
      <c r="O2144" s="1"/>
      <c r="P2144" s="1"/>
      <c r="Q2144" s="1"/>
      <c r="R2144" s="1"/>
      <c r="S2144" s="1"/>
      <c r="T2144" s="1"/>
      <c r="U2144" s="1"/>
      <c r="V2144" s="1"/>
      <c r="W2144" s="1"/>
      <c r="X2144" s="1"/>
      <c r="Y2144" s="1"/>
      <c r="Z2144" s="1"/>
    </row>
    <row r="2145" ht="15.0" customHeight="1">
      <c r="A2145" s="1"/>
      <c r="B2145" s="52" t="s">
        <v>96</v>
      </c>
      <c r="C2145" s="53"/>
      <c r="D2145" s="54"/>
      <c r="E2145" s="55"/>
      <c r="F2145" s="55" t="s">
        <v>96</v>
      </c>
      <c r="G2145" s="1"/>
      <c r="H2145" s="1"/>
      <c r="I2145" s="1"/>
      <c r="J2145" s="1"/>
      <c r="K2145" s="1"/>
      <c r="L2145" s="1"/>
      <c r="M2145" s="1"/>
      <c r="N2145" s="1"/>
      <c r="O2145" s="1"/>
      <c r="P2145" s="1"/>
      <c r="Q2145" s="1"/>
      <c r="R2145" s="1"/>
      <c r="S2145" s="1"/>
      <c r="T2145" s="1"/>
      <c r="U2145" s="1"/>
      <c r="V2145" s="1"/>
      <c r="W2145" s="1"/>
      <c r="X2145" s="1"/>
      <c r="Y2145" s="1"/>
      <c r="Z2145" s="1"/>
    </row>
    <row r="2146" ht="15.0" customHeight="1">
      <c r="A2146" s="1"/>
      <c r="B2146" s="52" t="s">
        <v>96</v>
      </c>
      <c r="C2146" s="53"/>
      <c r="D2146" s="54"/>
      <c r="E2146" s="55"/>
      <c r="F2146" s="55" t="s">
        <v>96</v>
      </c>
      <c r="G2146" s="1"/>
      <c r="H2146" s="1"/>
      <c r="I2146" s="1"/>
      <c r="J2146" s="1"/>
      <c r="K2146" s="1"/>
      <c r="L2146" s="1"/>
      <c r="M2146" s="1"/>
      <c r="N2146" s="1"/>
      <c r="O2146" s="1"/>
      <c r="P2146" s="1"/>
      <c r="Q2146" s="1"/>
      <c r="R2146" s="1"/>
      <c r="S2146" s="1"/>
      <c r="T2146" s="1"/>
      <c r="U2146" s="1"/>
      <c r="V2146" s="1"/>
      <c r="W2146" s="1"/>
      <c r="X2146" s="1"/>
      <c r="Y2146" s="1"/>
      <c r="Z2146" s="1"/>
    </row>
    <row r="2147" ht="15.0" customHeight="1">
      <c r="A2147" s="1"/>
      <c r="B2147" s="52" t="s">
        <v>96</v>
      </c>
      <c r="C2147" s="53"/>
      <c r="D2147" s="54"/>
      <c r="E2147" s="55"/>
      <c r="F2147" s="55" t="s">
        <v>96</v>
      </c>
      <c r="G2147" s="1"/>
      <c r="H2147" s="1"/>
      <c r="I2147" s="1"/>
      <c r="J2147" s="1"/>
      <c r="K2147" s="1"/>
      <c r="L2147" s="1"/>
      <c r="M2147" s="1"/>
      <c r="N2147" s="1"/>
      <c r="O2147" s="1"/>
      <c r="P2147" s="1"/>
      <c r="Q2147" s="1"/>
      <c r="R2147" s="1"/>
      <c r="S2147" s="1"/>
      <c r="T2147" s="1"/>
      <c r="U2147" s="1"/>
      <c r="V2147" s="1"/>
      <c r="W2147" s="1"/>
      <c r="X2147" s="1"/>
      <c r="Y2147" s="1"/>
      <c r="Z2147" s="1"/>
    </row>
    <row r="2148" ht="15.0" customHeight="1">
      <c r="A2148" s="1"/>
      <c r="B2148" s="52" t="s">
        <v>96</v>
      </c>
      <c r="C2148" s="53"/>
      <c r="D2148" s="54"/>
      <c r="E2148" s="55"/>
      <c r="F2148" s="55" t="s">
        <v>96</v>
      </c>
      <c r="G2148" s="1"/>
      <c r="H2148" s="1"/>
      <c r="I2148" s="1"/>
      <c r="J2148" s="1"/>
      <c r="K2148" s="1"/>
      <c r="L2148" s="1"/>
      <c r="M2148" s="1"/>
      <c r="N2148" s="1"/>
      <c r="O2148" s="1"/>
      <c r="P2148" s="1"/>
      <c r="Q2148" s="1"/>
      <c r="R2148" s="1"/>
      <c r="S2148" s="1"/>
      <c r="T2148" s="1"/>
      <c r="U2148" s="1"/>
      <c r="V2148" s="1"/>
      <c r="W2148" s="1"/>
      <c r="X2148" s="1"/>
      <c r="Y2148" s="1"/>
      <c r="Z2148" s="1"/>
    </row>
    <row r="2149" ht="15.0" customHeight="1">
      <c r="A2149" s="1"/>
      <c r="B2149" s="52" t="s">
        <v>96</v>
      </c>
      <c r="C2149" s="53"/>
      <c r="D2149" s="54"/>
      <c r="E2149" s="55"/>
      <c r="F2149" s="55" t="s">
        <v>96</v>
      </c>
      <c r="G2149" s="1"/>
      <c r="H2149" s="1"/>
      <c r="I2149" s="1"/>
      <c r="J2149" s="1"/>
      <c r="K2149" s="1"/>
      <c r="L2149" s="1"/>
      <c r="M2149" s="1"/>
      <c r="N2149" s="1"/>
      <c r="O2149" s="1"/>
      <c r="P2149" s="1"/>
      <c r="Q2149" s="1"/>
      <c r="R2149" s="1"/>
      <c r="S2149" s="1"/>
      <c r="T2149" s="1"/>
      <c r="U2149" s="1"/>
      <c r="V2149" s="1"/>
      <c r="W2149" s="1"/>
      <c r="X2149" s="1"/>
      <c r="Y2149" s="1"/>
      <c r="Z2149" s="1"/>
    </row>
    <row r="2150" ht="15.0" customHeight="1">
      <c r="A2150" s="1"/>
      <c r="B2150" s="52" t="s">
        <v>96</v>
      </c>
      <c r="C2150" s="53"/>
      <c r="D2150" s="54"/>
      <c r="E2150" s="55"/>
      <c r="F2150" s="55" t="s">
        <v>96</v>
      </c>
      <c r="G2150" s="1"/>
      <c r="H2150" s="1"/>
      <c r="I2150" s="1"/>
      <c r="J2150" s="1"/>
      <c r="K2150" s="1"/>
      <c r="L2150" s="1"/>
      <c r="M2150" s="1"/>
      <c r="N2150" s="1"/>
      <c r="O2150" s="1"/>
      <c r="P2150" s="1"/>
      <c r="Q2150" s="1"/>
      <c r="R2150" s="1"/>
      <c r="S2150" s="1"/>
      <c r="T2150" s="1"/>
      <c r="U2150" s="1"/>
      <c r="V2150" s="1"/>
      <c r="W2150" s="1"/>
      <c r="X2150" s="1"/>
      <c r="Y2150" s="1"/>
      <c r="Z2150" s="1"/>
    </row>
    <row r="2151" ht="15.0" customHeight="1">
      <c r="A2151" s="1"/>
      <c r="B2151" s="52" t="s">
        <v>96</v>
      </c>
      <c r="C2151" s="53"/>
      <c r="D2151" s="54"/>
      <c r="E2151" s="55"/>
      <c r="F2151" s="55" t="s">
        <v>96</v>
      </c>
      <c r="G2151" s="1"/>
      <c r="H2151" s="1"/>
      <c r="I2151" s="1"/>
      <c r="J2151" s="1"/>
      <c r="K2151" s="1"/>
      <c r="L2151" s="1"/>
      <c r="M2151" s="1"/>
      <c r="N2151" s="1"/>
      <c r="O2151" s="1"/>
      <c r="P2151" s="1"/>
      <c r="Q2151" s="1"/>
      <c r="R2151" s="1"/>
      <c r="S2151" s="1"/>
      <c r="T2151" s="1"/>
      <c r="U2151" s="1"/>
      <c r="V2151" s="1"/>
      <c r="W2151" s="1"/>
      <c r="X2151" s="1"/>
      <c r="Y2151" s="1"/>
      <c r="Z2151" s="1"/>
    </row>
    <row r="2152" ht="15.0" customHeight="1">
      <c r="A2152" s="1"/>
      <c r="B2152" s="52" t="s">
        <v>96</v>
      </c>
      <c r="C2152" s="53"/>
      <c r="D2152" s="54"/>
      <c r="E2152" s="55"/>
      <c r="F2152" s="55" t="s">
        <v>96</v>
      </c>
      <c r="G2152" s="1"/>
      <c r="H2152" s="1"/>
      <c r="I2152" s="1"/>
      <c r="J2152" s="1"/>
      <c r="K2152" s="1"/>
      <c r="L2152" s="1"/>
      <c r="M2152" s="1"/>
      <c r="N2152" s="1"/>
      <c r="O2152" s="1"/>
      <c r="P2152" s="1"/>
      <c r="Q2152" s="1"/>
      <c r="R2152" s="1"/>
      <c r="S2152" s="1"/>
      <c r="T2152" s="1"/>
      <c r="U2152" s="1"/>
      <c r="V2152" s="1"/>
      <c r="W2152" s="1"/>
      <c r="X2152" s="1"/>
      <c r="Y2152" s="1"/>
      <c r="Z2152" s="1"/>
    </row>
    <row r="2153" ht="15.0" customHeight="1">
      <c r="A2153" s="1"/>
      <c r="B2153" s="52" t="s">
        <v>96</v>
      </c>
      <c r="C2153" s="53"/>
      <c r="D2153" s="54"/>
      <c r="E2153" s="55"/>
      <c r="F2153" s="55" t="s">
        <v>96</v>
      </c>
      <c r="G2153" s="1"/>
      <c r="H2153" s="1"/>
      <c r="I2153" s="1"/>
      <c r="J2153" s="1"/>
      <c r="K2153" s="1"/>
      <c r="L2153" s="1"/>
      <c r="M2153" s="1"/>
      <c r="N2153" s="1"/>
      <c r="O2153" s="1"/>
      <c r="P2153" s="1"/>
      <c r="Q2153" s="1"/>
      <c r="R2153" s="1"/>
      <c r="S2153" s="1"/>
      <c r="T2153" s="1"/>
      <c r="U2153" s="1"/>
      <c r="V2153" s="1"/>
      <c r="W2153" s="1"/>
      <c r="X2153" s="1"/>
      <c r="Y2153" s="1"/>
      <c r="Z2153" s="1"/>
    </row>
    <row r="2154" ht="15.0" customHeight="1">
      <c r="A2154" s="1"/>
      <c r="B2154" s="52" t="s">
        <v>96</v>
      </c>
      <c r="C2154" s="53"/>
      <c r="D2154" s="54"/>
      <c r="E2154" s="55"/>
      <c r="F2154" s="55" t="s">
        <v>96</v>
      </c>
      <c r="G2154" s="1"/>
      <c r="H2154" s="1"/>
      <c r="I2154" s="1"/>
      <c r="J2154" s="1"/>
      <c r="K2154" s="1"/>
      <c r="L2154" s="1"/>
      <c r="M2154" s="1"/>
      <c r="N2154" s="1"/>
      <c r="O2154" s="1"/>
      <c r="P2154" s="1"/>
      <c r="Q2154" s="1"/>
      <c r="R2154" s="1"/>
      <c r="S2154" s="1"/>
      <c r="T2154" s="1"/>
      <c r="U2154" s="1"/>
      <c r="V2154" s="1"/>
      <c r="W2154" s="1"/>
      <c r="X2154" s="1"/>
      <c r="Y2154" s="1"/>
      <c r="Z2154" s="1"/>
    </row>
    <row r="2155" ht="15.0" customHeight="1">
      <c r="A2155" s="1"/>
      <c r="B2155" s="52" t="s">
        <v>96</v>
      </c>
      <c r="C2155" s="53"/>
      <c r="D2155" s="54"/>
      <c r="E2155" s="55"/>
      <c r="F2155" s="55" t="s">
        <v>96</v>
      </c>
      <c r="G2155" s="1"/>
      <c r="H2155" s="1"/>
      <c r="I2155" s="1"/>
      <c r="J2155" s="1"/>
      <c r="K2155" s="1"/>
      <c r="L2155" s="1"/>
      <c r="M2155" s="1"/>
      <c r="N2155" s="1"/>
      <c r="O2155" s="1"/>
      <c r="P2155" s="1"/>
      <c r="Q2155" s="1"/>
      <c r="R2155" s="1"/>
      <c r="S2155" s="1"/>
      <c r="T2155" s="1"/>
      <c r="U2155" s="1"/>
      <c r="V2155" s="1"/>
      <c r="W2155" s="1"/>
      <c r="X2155" s="1"/>
      <c r="Y2155" s="1"/>
      <c r="Z2155" s="1"/>
    </row>
    <row r="2156" ht="15.0" customHeight="1">
      <c r="A2156" s="1"/>
      <c r="B2156" s="52" t="s">
        <v>96</v>
      </c>
      <c r="C2156" s="53"/>
      <c r="D2156" s="54"/>
      <c r="E2156" s="55"/>
      <c r="F2156" s="55" t="s">
        <v>96</v>
      </c>
      <c r="G2156" s="1"/>
      <c r="H2156" s="1"/>
      <c r="I2156" s="1"/>
      <c r="J2156" s="1"/>
      <c r="K2156" s="1"/>
      <c r="L2156" s="1"/>
      <c r="M2156" s="1"/>
      <c r="N2156" s="1"/>
      <c r="O2156" s="1"/>
      <c r="P2156" s="1"/>
      <c r="Q2156" s="1"/>
      <c r="R2156" s="1"/>
      <c r="S2156" s="1"/>
      <c r="T2156" s="1"/>
      <c r="U2156" s="1"/>
      <c r="V2156" s="1"/>
      <c r="W2156" s="1"/>
      <c r="X2156" s="1"/>
      <c r="Y2156" s="1"/>
      <c r="Z2156" s="1"/>
    </row>
    <row r="2157" ht="15.0" customHeight="1">
      <c r="A2157" s="1"/>
      <c r="B2157" s="52" t="s">
        <v>96</v>
      </c>
      <c r="C2157" s="53"/>
      <c r="D2157" s="54"/>
      <c r="E2157" s="55"/>
      <c r="F2157" s="55" t="s">
        <v>96</v>
      </c>
      <c r="G2157" s="1"/>
      <c r="H2157" s="1"/>
      <c r="I2157" s="1"/>
      <c r="J2157" s="1"/>
      <c r="K2157" s="1"/>
      <c r="L2157" s="1"/>
      <c r="M2157" s="1"/>
      <c r="N2157" s="1"/>
      <c r="O2157" s="1"/>
      <c r="P2157" s="1"/>
      <c r="Q2157" s="1"/>
      <c r="R2157" s="1"/>
      <c r="S2157" s="1"/>
      <c r="T2157" s="1"/>
      <c r="U2157" s="1"/>
      <c r="V2157" s="1"/>
      <c r="W2157" s="1"/>
      <c r="X2157" s="1"/>
      <c r="Y2157" s="1"/>
      <c r="Z2157" s="1"/>
    </row>
    <row r="2158" ht="15.0" customHeight="1">
      <c r="A2158" s="1"/>
      <c r="B2158" s="52" t="s">
        <v>96</v>
      </c>
      <c r="C2158" s="53"/>
      <c r="D2158" s="54"/>
      <c r="E2158" s="55"/>
      <c r="F2158" s="55" t="s">
        <v>96</v>
      </c>
      <c r="G2158" s="1"/>
      <c r="H2158" s="1"/>
      <c r="I2158" s="1"/>
      <c r="J2158" s="1"/>
      <c r="K2158" s="1"/>
      <c r="L2158" s="1"/>
      <c r="M2158" s="1"/>
      <c r="N2158" s="1"/>
      <c r="O2158" s="1"/>
      <c r="P2158" s="1"/>
      <c r="Q2158" s="1"/>
      <c r="R2158" s="1"/>
      <c r="S2158" s="1"/>
      <c r="T2158" s="1"/>
      <c r="U2158" s="1"/>
      <c r="V2158" s="1"/>
      <c r="W2158" s="1"/>
      <c r="X2158" s="1"/>
      <c r="Y2158" s="1"/>
      <c r="Z2158" s="1"/>
    </row>
    <row r="2159" ht="15.0" customHeight="1">
      <c r="A2159" s="1"/>
      <c r="B2159" s="52" t="s">
        <v>96</v>
      </c>
      <c r="C2159" s="53"/>
      <c r="D2159" s="54"/>
      <c r="E2159" s="55"/>
      <c r="F2159" s="55" t="s">
        <v>96</v>
      </c>
      <c r="G2159" s="1"/>
      <c r="H2159" s="1"/>
      <c r="I2159" s="1"/>
      <c r="J2159" s="1"/>
      <c r="K2159" s="1"/>
      <c r="L2159" s="1"/>
      <c r="M2159" s="1"/>
      <c r="N2159" s="1"/>
      <c r="O2159" s="1"/>
      <c r="P2159" s="1"/>
      <c r="Q2159" s="1"/>
      <c r="R2159" s="1"/>
      <c r="S2159" s="1"/>
      <c r="T2159" s="1"/>
      <c r="U2159" s="1"/>
      <c r="V2159" s="1"/>
      <c r="W2159" s="1"/>
      <c r="X2159" s="1"/>
      <c r="Y2159" s="1"/>
      <c r="Z2159" s="1"/>
    </row>
    <row r="2160" ht="15.0" customHeight="1">
      <c r="A2160" s="1"/>
      <c r="B2160" s="52" t="s">
        <v>96</v>
      </c>
      <c r="C2160" s="53"/>
      <c r="D2160" s="54"/>
      <c r="E2160" s="55"/>
      <c r="F2160" s="55" t="s">
        <v>96</v>
      </c>
      <c r="G2160" s="1"/>
      <c r="H2160" s="1"/>
      <c r="I2160" s="1"/>
      <c r="J2160" s="1"/>
      <c r="K2160" s="1"/>
      <c r="L2160" s="1"/>
      <c r="M2160" s="1"/>
      <c r="N2160" s="1"/>
      <c r="O2160" s="1"/>
      <c r="P2160" s="1"/>
      <c r="Q2160" s="1"/>
      <c r="R2160" s="1"/>
      <c r="S2160" s="1"/>
      <c r="T2160" s="1"/>
      <c r="U2160" s="1"/>
      <c r="V2160" s="1"/>
      <c r="W2160" s="1"/>
      <c r="X2160" s="1"/>
      <c r="Y2160" s="1"/>
      <c r="Z2160" s="1"/>
    </row>
    <row r="2161" ht="15.0" customHeight="1">
      <c r="A2161" s="1"/>
      <c r="B2161" s="52" t="s">
        <v>96</v>
      </c>
      <c r="C2161" s="53"/>
      <c r="D2161" s="54"/>
      <c r="E2161" s="55"/>
      <c r="F2161" s="55" t="s">
        <v>96</v>
      </c>
      <c r="G2161" s="1"/>
      <c r="H2161" s="1"/>
      <c r="I2161" s="1"/>
      <c r="J2161" s="1"/>
      <c r="K2161" s="1"/>
      <c r="L2161" s="1"/>
      <c r="M2161" s="1"/>
      <c r="N2161" s="1"/>
      <c r="O2161" s="1"/>
      <c r="P2161" s="1"/>
      <c r="Q2161" s="1"/>
      <c r="R2161" s="1"/>
      <c r="S2161" s="1"/>
      <c r="T2161" s="1"/>
      <c r="U2161" s="1"/>
      <c r="V2161" s="1"/>
      <c r="W2161" s="1"/>
      <c r="X2161" s="1"/>
      <c r="Y2161" s="1"/>
      <c r="Z2161" s="1"/>
    </row>
    <row r="2162" ht="15.0" customHeight="1">
      <c r="A2162" s="1"/>
      <c r="B2162" s="52" t="s">
        <v>96</v>
      </c>
      <c r="C2162" s="53"/>
      <c r="D2162" s="54"/>
      <c r="E2162" s="55"/>
      <c r="F2162" s="55" t="s">
        <v>96</v>
      </c>
      <c r="G2162" s="1"/>
      <c r="H2162" s="1"/>
      <c r="I2162" s="1"/>
      <c r="J2162" s="1"/>
      <c r="K2162" s="1"/>
      <c r="L2162" s="1"/>
      <c r="M2162" s="1"/>
      <c r="N2162" s="1"/>
      <c r="O2162" s="1"/>
      <c r="P2162" s="1"/>
      <c r="Q2162" s="1"/>
      <c r="R2162" s="1"/>
      <c r="S2162" s="1"/>
      <c r="T2162" s="1"/>
      <c r="U2162" s="1"/>
      <c r="V2162" s="1"/>
      <c r="W2162" s="1"/>
      <c r="X2162" s="1"/>
      <c r="Y2162" s="1"/>
      <c r="Z2162" s="1"/>
    </row>
    <row r="2163" ht="15.0" customHeight="1">
      <c r="A2163" s="1"/>
      <c r="B2163" s="52" t="s">
        <v>96</v>
      </c>
      <c r="C2163" s="53"/>
      <c r="D2163" s="54"/>
      <c r="E2163" s="55"/>
      <c r="F2163" s="55" t="s">
        <v>96</v>
      </c>
      <c r="G2163" s="1"/>
      <c r="H2163" s="1"/>
      <c r="I2163" s="1"/>
      <c r="J2163" s="1"/>
      <c r="K2163" s="1"/>
      <c r="L2163" s="1"/>
      <c r="M2163" s="1"/>
      <c r="N2163" s="1"/>
      <c r="O2163" s="1"/>
      <c r="P2163" s="1"/>
      <c r="Q2163" s="1"/>
      <c r="R2163" s="1"/>
      <c r="S2163" s="1"/>
      <c r="T2163" s="1"/>
      <c r="U2163" s="1"/>
      <c r="V2163" s="1"/>
      <c r="W2163" s="1"/>
      <c r="X2163" s="1"/>
      <c r="Y2163" s="1"/>
      <c r="Z2163" s="1"/>
    </row>
    <row r="2164" ht="15.0" customHeight="1">
      <c r="A2164" s="1"/>
      <c r="B2164" s="52" t="s">
        <v>96</v>
      </c>
      <c r="C2164" s="53"/>
      <c r="D2164" s="54"/>
      <c r="E2164" s="55"/>
      <c r="F2164" s="55" t="s">
        <v>96</v>
      </c>
      <c r="G2164" s="1"/>
      <c r="H2164" s="1"/>
      <c r="I2164" s="1"/>
      <c r="J2164" s="1"/>
      <c r="K2164" s="1"/>
      <c r="L2164" s="1"/>
      <c r="M2164" s="1"/>
      <c r="N2164" s="1"/>
      <c r="O2164" s="1"/>
      <c r="P2164" s="1"/>
      <c r="Q2164" s="1"/>
      <c r="R2164" s="1"/>
      <c r="S2164" s="1"/>
      <c r="T2164" s="1"/>
      <c r="U2164" s="1"/>
      <c r="V2164" s="1"/>
      <c r="W2164" s="1"/>
      <c r="X2164" s="1"/>
      <c r="Y2164" s="1"/>
      <c r="Z2164" s="1"/>
    </row>
    <row r="2165" ht="15.0" customHeight="1">
      <c r="A2165" s="1"/>
      <c r="B2165" s="52" t="s">
        <v>96</v>
      </c>
      <c r="C2165" s="53"/>
      <c r="D2165" s="54"/>
      <c r="E2165" s="55"/>
      <c r="F2165" s="55" t="s">
        <v>96</v>
      </c>
      <c r="G2165" s="1"/>
      <c r="H2165" s="1"/>
      <c r="I2165" s="1"/>
      <c r="J2165" s="1"/>
      <c r="K2165" s="1"/>
      <c r="L2165" s="1"/>
      <c r="M2165" s="1"/>
      <c r="N2165" s="1"/>
      <c r="O2165" s="1"/>
      <c r="P2165" s="1"/>
      <c r="Q2165" s="1"/>
      <c r="R2165" s="1"/>
      <c r="S2165" s="1"/>
      <c r="T2165" s="1"/>
      <c r="U2165" s="1"/>
      <c r="V2165" s="1"/>
      <c r="W2165" s="1"/>
      <c r="X2165" s="1"/>
      <c r="Y2165" s="1"/>
      <c r="Z2165" s="1"/>
    </row>
    <row r="2166" ht="15.0" customHeight="1">
      <c r="A2166" s="1"/>
      <c r="B2166" s="52" t="s">
        <v>96</v>
      </c>
      <c r="C2166" s="53"/>
      <c r="D2166" s="54"/>
      <c r="E2166" s="55"/>
      <c r="F2166" s="55" t="s">
        <v>96</v>
      </c>
      <c r="G2166" s="1"/>
      <c r="H2166" s="1"/>
      <c r="I2166" s="1"/>
      <c r="J2166" s="1"/>
      <c r="K2166" s="1"/>
      <c r="L2166" s="1"/>
      <c r="M2166" s="1"/>
      <c r="N2166" s="1"/>
      <c r="O2166" s="1"/>
      <c r="P2166" s="1"/>
      <c r="Q2166" s="1"/>
      <c r="R2166" s="1"/>
      <c r="S2166" s="1"/>
      <c r="T2166" s="1"/>
      <c r="U2166" s="1"/>
      <c r="V2166" s="1"/>
      <c r="W2166" s="1"/>
      <c r="X2166" s="1"/>
      <c r="Y2166" s="1"/>
      <c r="Z2166" s="1"/>
    </row>
    <row r="2167" ht="15.0" customHeight="1">
      <c r="A2167" s="1"/>
      <c r="B2167" s="52" t="s">
        <v>96</v>
      </c>
      <c r="C2167" s="53"/>
      <c r="D2167" s="54"/>
      <c r="E2167" s="55"/>
      <c r="F2167" s="55" t="s">
        <v>96</v>
      </c>
      <c r="G2167" s="1"/>
      <c r="H2167" s="1"/>
      <c r="I2167" s="1"/>
      <c r="J2167" s="1"/>
      <c r="K2167" s="1"/>
      <c r="L2167" s="1"/>
      <c r="M2167" s="1"/>
      <c r="N2167" s="1"/>
      <c r="O2167" s="1"/>
      <c r="P2167" s="1"/>
      <c r="Q2167" s="1"/>
      <c r="R2167" s="1"/>
      <c r="S2167" s="1"/>
      <c r="T2167" s="1"/>
      <c r="U2167" s="1"/>
      <c r="V2167" s="1"/>
      <c r="W2167" s="1"/>
      <c r="X2167" s="1"/>
      <c r="Y2167" s="1"/>
      <c r="Z2167" s="1"/>
    </row>
    <row r="2168" ht="15.0" customHeight="1">
      <c r="A2168" s="1"/>
      <c r="B2168" s="52" t="s">
        <v>96</v>
      </c>
      <c r="C2168" s="53"/>
      <c r="D2168" s="54"/>
      <c r="E2168" s="55"/>
      <c r="F2168" s="55" t="s">
        <v>96</v>
      </c>
      <c r="G2168" s="1"/>
      <c r="H2168" s="1"/>
      <c r="I2168" s="1"/>
      <c r="J2168" s="1"/>
      <c r="K2168" s="1"/>
      <c r="L2168" s="1"/>
      <c r="M2168" s="1"/>
      <c r="N2168" s="1"/>
      <c r="O2168" s="1"/>
      <c r="P2168" s="1"/>
      <c r="Q2168" s="1"/>
      <c r="R2168" s="1"/>
      <c r="S2168" s="1"/>
      <c r="T2168" s="1"/>
      <c r="U2168" s="1"/>
      <c r="V2168" s="1"/>
      <c r="W2168" s="1"/>
      <c r="X2168" s="1"/>
      <c r="Y2168" s="1"/>
      <c r="Z2168" s="1"/>
    </row>
    <row r="2169" ht="15.0" customHeight="1">
      <c r="A2169" s="1"/>
      <c r="B2169" s="52" t="s">
        <v>96</v>
      </c>
      <c r="C2169" s="53"/>
      <c r="D2169" s="54"/>
      <c r="E2169" s="55"/>
      <c r="F2169" s="55" t="s">
        <v>96</v>
      </c>
      <c r="G2169" s="1"/>
      <c r="H2169" s="1"/>
      <c r="I2169" s="1"/>
      <c r="J2169" s="1"/>
      <c r="K2169" s="1"/>
      <c r="L2169" s="1"/>
      <c r="M2169" s="1"/>
      <c r="N2169" s="1"/>
      <c r="O2169" s="1"/>
      <c r="P2169" s="1"/>
      <c r="Q2169" s="1"/>
      <c r="R2169" s="1"/>
      <c r="S2169" s="1"/>
      <c r="T2169" s="1"/>
      <c r="U2169" s="1"/>
      <c r="V2169" s="1"/>
      <c r="W2169" s="1"/>
      <c r="X2169" s="1"/>
      <c r="Y2169" s="1"/>
      <c r="Z2169" s="1"/>
    </row>
    <row r="2170" ht="15.0" customHeight="1">
      <c r="A2170" s="1"/>
      <c r="B2170" s="52" t="s">
        <v>96</v>
      </c>
      <c r="C2170" s="53"/>
      <c r="D2170" s="54"/>
      <c r="E2170" s="55"/>
      <c r="F2170" s="55" t="s">
        <v>96</v>
      </c>
      <c r="G2170" s="1"/>
      <c r="H2170" s="1"/>
      <c r="I2170" s="1"/>
      <c r="J2170" s="1"/>
      <c r="K2170" s="1"/>
      <c r="L2170" s="1"/>
      <c r="M2170" s="1"/>
      <c r="N2170" s="1"/>
      <c r="O2170" s="1"/>
      <c r="P2170" s="1"/>
      <c r="Q2170" s="1"/>
      <c r="R2170" s="1"/>
      <c r="S2170" s="1"/>
      <c r="T2170" s="1"/>
      <c r="U2170" s="1"/>
      <c r="V2170" s="1"/>
      <c r="W2170" s="1"/>
      <c r="X2170" s="1"/>
      <c r="Y2170" s="1"/>
      <c r="Z2170" s="1"/>
    </row>
    <row r="2171" ht="15.0" customHeight="1">
      <c r="A2171" s="1"/>
      <c r="B2171" s="52" t="s">
        <v>96</v>
      </c>
      <c r="C2171" s="53"/>
      <c r="D2171" s="54"/>
      <c r="E2171" s="55"/>
      <c r="F2171" s="55" t="s">
        <v>96</v>
      </c>
      <c r="G2171" s="1"/>
      <c r="H2171" s="1"/>
      <c r="I2171" s="1"/>
      <c r="J2171" s="1"/>
      <c r="K2171" s="1"/>
      <c r="L2171" s="1"/>
      <c r="M2171" s="1"/>
      <c r="N2171" s="1"/>
      <c r="O2171" s="1"/>
      <c r="P2171" s="1"/>
      <c r="Q2171" s="1"/>
      <c r="R2171" s="1"/>
      <c r="S2171" s="1"/>
      <c r="T2171" s="1"/>
      <c r="U2171" s="1"/>
      <c r="V2171" s="1"/>
      <c r="W2171" s="1"/>
      <c r="X2171" s="1"/>
      <c r="Y2171" s="1"/>
      <c r="Z2171" s="1"/>
    </row>
    <row r="2172" ht="15.0" customHeight="1">
      <c r="A2172" s="1"/>
      <c r="B2172" s="52" t="s">
        <v>96</v>
      </c>
      <c r="C2172" s="53"/>
      <c r="D2172" s="54"/>
      <c r="E2172" s="55"/>
      <c r="F2172" s="55" t="s">
        <v>96</v>
      </c>
      <c r="G2172" s="1"/>
      <c r="H2172" s="1"/>
      <c r="I2172" s="1"/>
      <c r="J2172" s="1"/>
      <c r="K2172" s="1"/>
      <c r="L2172" s="1"/>
      <c r="M2172" s="1"/>
      <c r="N2172" s="1"/>
      <c r="O2172" s="1"/>
      <c r="P2172" s="1"/>
      <c r="Q2172" s="1"/>
      <c r="R2172" s="1"/>
      <c r="S2172" s="1"/>
      <c r="T2172" s="1"/>
      <c r="U2172" s="1"/>
      <c r="V2172" s="1"/>
      <c r="W2172" s="1"/>
      <c r="X2172" s="1"/>
      <c r="Y2172" s="1"/>
      <c r="Z2172" s="1"/>
    </row>
    <row r="2173" ht="15.0" customHeight="1">
      <c r="A2173" s="1"/>
      <c r="B2173" s="52" t="s">
        <v>96</v>
      </c>
      <c r="C2173" s="53"/>
      <c r="D2173" s="54"/>
      <c r="E2173" s="55"/>
      <c r="F2173" s="55" t="s">
        <v>96</v>
      </c>
      <c r="G2173" s="1"/>
      <c r="H2173" s="1"/>
      <c r="I2173" s="1"/>
      <c r="J2173" s="1"/>
      <c r="K2173" s="1"/>
      <c r="L2173" s="1"/>
      <c r="M2173" s="1"/>
      <c r="N2173" s="1"/>
      <c r="O2173" s="1"/>
      <c r="P2173" s="1"/>
      <c r="Q2173" s="1"/>
      <c r="R2173" s="1"/>
      <c r="S2173" s="1"/>
      <c r="T2173" s="1"/>
      <c r="U2173" s="1"/>
      <c r="V2173" s="1"/>
      <c r="W2173" s="1"/>
      <c r="X2173" s="1"/>
      <c r="Y2173" s="1"/>
      <c r="Z2173" s="1"/>
    </row>
    <row r="2174" ht="15.0" customHeight="1">
      <c r="A2174" s="1"/>
      <c r="B2174" s="52" t="s">
        <v>96</v>
      </c>
      <c r="C2174" s="53"/>
      <c r="D2174" s="54"/>
      <c r="E2174" s="55"/>
      <c r="F2174" s="55" t="s">
        <v>96</v>
      </c>
      <c r="G2174" s="1"/>
      <c r="H2174" s="1"/>
      <c r="I2174" s="1"/>
      <c r="J2174" s="1"/>
      <c r="K2174" s="1"/>
      <c r="L2174" s="1"/>
      <c r="M2174" s="1"/>
      <c r="N2174" s="1"/>
      <c r="O2174" s="1"/>
      <c r="P2174" s="1"/>
      <c r="Q2174" s="1"/>
      <c r="R2174" s="1"/>
      <c r="S2174" s="1"/>
      <c r="T2174" s="1"/>
      <c r="U2174" s="1"/>
      <c r="V2174" s="1"/>
      <c r="W2174" s="1"/>
      <c r="X2174" s="1"/>
      <c r="Y2174" s="1"/>
      <c r="Z2174" s="1"/>
    </row>
    <row r="2175" ht="15.0" customHeight="1">
      <c r="A2175" s="1"/>
      <c r="B2175" s="52" t="s">
        <v>96</v>
      </c>
      <c r="C2175" s="53"/>
      <c r="D2175" s="54"/>
      <c r="E2175" s="55"/>
      <c r="F2175" s="55" t="s">
        <v>96</v>
      </c>
      <c r="G2175" s="1"/>
      <c r="H2175" s="1"/>
      <c r="I2175" s="1"/>
      <c r="J2175" s="1"/>
      <c r="K2175" s="1"/>
      <c r="L2175" s="1"/>
      <c r="M2175" s="1"/>
      <c r="N2175" s="1"/>
      <c r="O2175" s="1"/>
      <c r="P2175" s="1"/>
      <c r="Q2175" s="1"/>
      <c r="R2175" s="1"/>
      <c r="S2175" s="1"/>
      <c r="T2175" s="1"/>
      <c r="U2175" s="1"/>
      <c r="V2175" s="1"/>
      <c r="W2175" s="1"/>
      <c r="X2175" s="1"/>
      <c r="Y2175" s="1"/>
      <c r="Z2175" s="1"/>
    </row>
    <row r="2176" ht="15.0" customHeight="1">
      <c r="A2176" s="1"/>
      <c r="B2176" s="52" t="s">
        <v>96</v>
      </c>
      <c r="C2176" s="53"/>
      <c r="D2176" s="54"/>
      <c r="E2176" s="55"/>
      <c r="F2176" s="55" t="s">
        <v>96</v>
      </c>
      <c r="G2176" s="1"/>
      <c r="H2176" s="1"/>
      <c r="I2176" s="1"/>
      <c r="J2176" s="1"/>
      <c r="K2176" s="1"/>
      <c r="L2176" s="1"/>
      <c r="M2176" s="1"/>
      <c r="N2176" s="1"/>
      <c r="O2176" s="1"/>
      <c r="P2176" s="1"/>
      <c r="Q2176" s="1"/>
      <c r="R2176" s="1"/>
      <c r="S2176" s="1"/>
      <c r="T2176" s="1"/>
      <c r="U2176" s="1"/>
      <c r="V2176" s="1"/>
      <c r="W2176" s="1"/>
      <c r="X2176" s="1"/>
      <c r="Y2176" s="1"/>
      <c r="Z2176" s="1"/>
    </row>
    <row r="2177" ht="15.0" customHeight="1">
      <c r="A2177" s="1"/>
      <c r="B2177" s="52" t="s">
        <v>96</v>
      </c>
      <c r="C2177" s="53"/>
      <c r="D2177" s="54"/>
      <c r="E2177" s="55"/>
      <c r="F2177" s="55" t="s">
        <v>96</v>
      </c>
      <c r="G2177" s="1"/>
      <c r="H2177" s="1"/>
      <c r="I2177" s="1"/>
      <c r="J2177" s="1"/>
      <c r="K2177" s="1"/>
      <c r="L2177" s="1"/>
      <c r="M2177" s="1"/>
      <c r="N2177" s="1"/>
      <c r="O2177" s="1"/>
      <c r="P2177" s="1"/>
      <c r="Q2177" s="1"/>
      <c r="R2177" s="1"/>
      <c r="S2177" s="1"/>
      <c r="T2177" s="1"/>
      <c r="U2177" s="1"/>
      <c r="V2177" s="1"/>
      <c r="W2177" s="1"/>
      <c r="X2177" s="1"/>
      <c r="Y2177" s="1"/>
      <c r="Z2177" s="1"/>
    </row>
    <row r="2178" ht="15.0" customHeight="1">
      <c r="A2178" s="1"/>
      <c r="B2178" s="52" t="s">
        <v>96</v>
      </c>
      <c r="C2178" s="53"/>
      <c r="D2178" s="54"/>
      <c r="E2178" s="55"/>
      <c r="F2178" s="55" t="s">
        <v>96</v>
      </c>
      <c r="G2178" s="1"/>
      <c r="H2178" s="1"/>
      <c r="I2178" s="1"/>
      <c r="J2178" s="1"/>
      <c r="K2178" s="1"/>
      <c r="L2178" s="1"/>
      <c r="M2178" s="1"/>
      <c r="N2178" s="1"/>
      <c r="O2178" s="1"/>
      <c r="P2178" s="1"/>
      <c r="Q2178" s="1"/>
      <c r="R2178" s="1"/>
      <c r="S2178" s="1"/>
      <c r="T2178" s="1"/>
      <c r="U2178" s="1"/>
      <c r="V2178" s="1"/>
      <c r="W2178" s="1"/>
      <c r="X2178" s="1"/>
      <c r="Y2178" s="1"/>
      <c r="Z2178" s="1"/>
    </row>
    <row r="2179" ht="15.0" customHeight="1">
      <c r="A2179" s="1"/>
      <c r="B2179" s="52" t="s">
        <v>96</v>
      </c>
      <c r="C2179" s="53"/>
      <c r="D2179" s="54"/>
      <c r="E2179" s="55"/>
      <c r="F2179" s="55" t="s">
        <v>96</v>
      </c>
      <c r="G2179" s="1"/>
      <c r="H2179" s="1"/>
      <c r="I2179" s="1"/>
      <c r="J2179" s="1"/>
      <c r="K2179" s="1"/>
      <c r="L2179" s="1"/>
      <c r="M2179" s="1"/>
      <c r="N2179" s="1"/>
      <c r="O2179" s="1"/>
      <c r="P2179" s="1"/>
      <c r="Q2179" s="1"/>
      <c r="R2179" s="1"/>
      <c r="S2179" s="1"/>
      <c r="T2179" s="1"/>
      <c r="U2179" s="1"/>
      <c r="V2179" s="1"/>
      <c r="W2179" s="1"/>
      <c r="X2179" s="1"/>
      <c r="Y2179" s="1"/>
      <c r="Z2179" s="1"/>
    </row>
    <row r="2180" ht="15.0" customHeight="1">
      <c r="A2180" s="1"/>
      <c r="B2180" s="52" t="s">
        <v>96</v>
      </c>
      <c r="C2180" s="53"/>
      <c r="D2180" s="54"/>
      <c r="E2180" s="55"/>
      <c r="F2180" s="55" t="s">
        <v>96</v>
      </c>
      <c r="G2180" s="1"/>
      <c r="H2180" s="1"/>
      <c r="I2180" s="1"/>
      <c r="J2180" s="1"/>
      <c r="K2180" s="1"/>
      <c r="L2180" s="1"/>
      <c r="M2180" s="1"/>
      <c r="N2180" s="1"/>
      <c r="O2180" s="1"/>
      <c r="P2180" s="1"/>
      <c r="Q2180" s="1"/>
      <c r="R2180" s="1"/>
      <c r="S2180" s="1"/>
      <c r="T2180" s="1"/>
      <c r="U2180" s="1"/>
      <c r="V2180" s="1"/>
      <c r="W2180" s="1"/>
      <c r="X2180" s="1"/>
      <c r="Y2180" s="1"/>
      <c r="Z2180" s="1"/>
    </row>
    <row r="2181" ht="15.0" customHeight="1">
      <c r="A2181" s="1"/>
      <c r="B2181" s="52" t="s">
        <v>96</v>
      </c>
      <c r="C2181" s="53"/>
      <c r="D2181" s="54"/>
      <c r="E2181" s="55"/>
      <c r="F2181" s="55" t="s">
        <v>96</v>
      </c>
      <c r="G2181" s="1"/>
      <c r="H2181" s="1"/>
      <c r="I2181" s="1"/>
      <c r="J2181" s="1"/>
      <c r="K2181" s="1"/>
      <c r="L2181" s="1"/>
      <c r="M2181" s="1"/>
      <c r="N2181" s="1"/>
      <c r="O2181" s="1"/>
      <c r="P2181" s="1"/>
      <c r="Q2181" s="1"/>
      <c r="R2181" s="1"/>
      <c r="S2181" s="1"/>
      <c r="T2181" s="1"/>
      <c r="U2181" s="1"/>
      <c r="V2181" s="1"/>
      <c r="W2181" s="1"/>
      <c r="X2181" s="1"/>
      <c r="Y2181" s="1"/>
      <c r="Z2181" s="1"/>
    </row>
    <row r="2182" ht="15.0" customHeight="1">
      <c r="A2182" s="1"/>
      <c r="B2182" s="52" t="s">
        <v>96</v>
      </c>
      <c r="C2182" s="53"/>
      <c r="D2182" s="54"/>
      <c r="E2182" s="55"/>
      <c r="F2182" s="55" t="s">
        <v>96</v>
      </c>
      <c r="G2182" s="1"/>
      <c r="H2182" s="1"/>
      <c r="I2182" s="1"/>
      <c r="J2182" s="1"/>
      <c r="K2182" s="1"/>
      <c r="L2182" s="1"/>
      <c r="M2182" s="1"/>
      <c r="N2182" s="1"/>
      <c r="O2182" s="1"/>
      <c r="P2182" s="1"/>
      <c r="Q2182" s="1"/>
      <c r="R2182" s="1"/>
      <c r="S2182" s="1"/>
      <c r="T2182" s="1"/>
      <c r="U2182" s="1"/>
      <c r="V2182" s="1"/>
      <c r="W2182" s="1"/>
      <c r="X2182" s="1"/>
      <c r="Y2182" s="1"/>
      <c r="Z2182" s="1"/>
    </row>
    <row r="2183" ht="15.0" customHeight="1">
      <c r="A2183" s="1"/>
      <c r="B2183" s="52" t="s">
        <v>96</v>
      </c>
      <c r="C2183" s="53"/>
      <c r="D2183" s="54"/>
      <c r="E2183" s="55"/>
      <c r="F2183" s="55" t="s">
        <v>96</v>
      </c>
      <c r="G2183" s="1"/>
      <c r="H2183" s="1"/>
      <c r="I2183" s="1"/>
      <c r="J2183" s="1"/>
      <c r="K2183" s="1"/>
      <c r="L2183" s="1"/>
      <c r="M2183" s="1"/>
      <c r="N2183" s="1"/>
      <c r="O2183" s="1"/>
      <c r="P2183" s="1"/>
      <c r="Q2183" s="1"/>
      <c r="R2183" s="1"/>
      <c r="S2183" s="1"/>
      <c r="T2183" s="1"/>
      <c r="U2183" s="1"/>
      <c r="V2183" s="1"/>
      <c r="W2183" s="1"/>
      <c r="X2183" s="1"/>
      <c r="Y2183" s="1"/>
      <c r="Z2183" s="1"/>
    </row>
    <row r="2184" ht="15.0" customHeight="1">
      <c r="A2184" s="1"/>
      <c r="B2184" s="52" t="s">
        <v>96</v>
      </c>
      <c r="C2184" s="53"/>
      <c r="D2184" s="54"/>
      <c r="E2184" s="55"/>
      <c r="F2184" s="55" t="s">
        <v>96</v>
      </c>
      <c r="G2184" s="1"/>
      <c r="H2184" s="1"/>
      <c r="I2184" s="1"/>
      <c r="J2184" s="1"/>
      <c r="K2184" s="1"/>
      <c r="L2184" s="1"/>
      <c r="M2184" s="1"/>
      <c r="N2184" s="1"/>
      <c r="O2184" s="1"/>
      <c r="P2184" s="1"/>
      <c r="Q2184" s="1"/>
      <c r="R2184" s="1"/>
      <c r="S2184" s="1"/>
      <c r="T2184" s="1"/>
      <c r="U2184" s="1"/>
      <c r="V2184" s="1"/>
      <c r="W2184" s="1"/>
      <c r="X2184" s="1"/>
      <c r="Y2184" s="1"/>
      <c r="Z2184" s="1"/>
    </row>
    <row r="2185" ht="15.0" customHeight="1">
      <c r="A2185" s="1"/>
      <c r="B2185" s="52" t="s">
        <v>96</v>
      </c>
      <c r="C2185" s="53"/>
      <c r="D2185" s="54"/>
      <c r="E2185" s="55"/>
      <c r="F2185" s="55" t="s">
        <v>96</v>
      </c>
      <c r="G2185" s="1"/>
      <c r="H2185" s="1"/>
      <c r="I2185" s="1"/>
      <c r="J2185" s="1"/>
      <c r="K2185" s="1"/>
      <c r="L2185" s="1"/>
      <c r="M2185" s="1"/>
      <c r="N2185" s="1"/>
      <c r="O2185" s="1"/>
      <c r="P2185" s="1"/>
      <c r="Q2185" s="1"/>
      <c r="R2185" s="1"/>
      <c r="S2185" s="1"/>
      <c r="T2185" s="1"/>
      <c r="U2185" s="1"/>
      <c r="V2185" s="1"/>
      <c r="W2185" s="1"/>
      <c r="X2185" s="1"/>
      <c r="Y2185" s="1"/>
      <c r="Z2185" s="1"/>
    </row>
    <row r="2186" ht="15.0" customHeight="1">
      <c r="A2186" s="1"/>
      <c r="B2186" s="52" t="s">
        <v>96</v>
      </c>
      <c r="C2186" s="53"/>
      <c r="D2186" s="54"/>
      <c r="E2186" s="55"/>
      <c r="F2186" s="55" t="s">
        <v>96</v>
      </c>
      <c r="G2186" s="1"/>
      <c r="H2186" s="1"/>
      <c r="I2186" s="1"/>
      <c r="J2186" s="1"/>
      <c r="K2186" s="1"/>
      <c r="L2186" s="1"/>
      <c r="M2186" s="1"/>
      <c r="N2186" s="1"/>
      <c r="O2186" s="1"/>
      <c r="P2186" s="1"/>
      <c r="Q2186" s="1"/>
      <c r="R2186" s="1"/>
      <c r="S2186" s="1"/>
      <c r="T2186" s="1"/>
      <c r="U2186" s="1"/>
      <c r="V2186" s="1"/>
      <c r="W2186" s="1"/>
      <c r="X2186" s="1"/>
      <c r="Y2186" s="1"/>
      <c r="Z2186" s="1"/>
    </row>
    <row r="2187" ht="15.0" customHeight="1">
      <c r="A2187" s="1"/>
      <c r="B2187" s="52" t="s">
        <v>96</v>
      </c>
      <c r="C2187" s="53"/>
      <c r="D2187" s="54"/>
      <c r="E2187" s="55"/>
      <c r="F2187" s="55" t="s">
        <v>96</v>
      </c>
      <c r="G2187" s="1"/>
      <c r="H2187" s="1"/>
      <c r="I2187" s="1"/>
      <c r="J2187" s="1"/>
      <c r="K2187" s="1"/>
      <c r="L2187" s="1"/>
      <c r="M2187" s="1"/>
      <c r="N2187" s="1"/>
      <c r="O2187" s="1"/>
      <c r="P2187" s="1"/>
      <c r="Q2187" s="1"/>
      <c r="R2187" s="1"/>
      <c r="S2187" s="1"/>
      <c r="T2187" s="1"/>
      <c r="U2187" s="1"/>
      <c r="V2187" s="1"/>
      <c r="W2187" s="1"/>
      <c r="X2187" s="1"/>
      <c r="Y2187" s="1"/>
      <c r="Z2187" s="1"/>
    </row>
    <row r="2188" ht="15.0" customHeight="1">
      <c r="A2188" s="1"/>
      <c r="B2188" s="52" t="s">
        <v>96</v>
      </c>
      <c r="C2188" s="53"/>
      <c r="D2188" s="54"/>
      <c r="E2188" s="55"/>
      <c r="F2188" s="55" t="s">
        <v>96</v>
      </c>
      <c r="G2188" s="1"/>
      <c r="H2188" s="1"/>
      <c r="I2188" s="1"/>
      <c r="J2188" s="1"/>
      <c r="K2188" s="1"/>
      <c r="L2188" s="1"/>
      <c r="M2188" s="1"/>
      <c r="N2188" s="1"/>
      <c r="O2188" s="1"/>
      <c r="P2188" s="1"/>
      <c r="Q2188" s="1"/>
      <c r="R2188" s="1"/>
      <c r="S2188" s="1"/>
      <c r="T2188" s="1"/>
      <c r="U2188" s="1"/>
      <c r="V2188" s="1"/>
      <c r="W2188" s="1"/>
      <c r="X2188" s="1"/>
      <c r="Y2188" s="1"/>
      <c r="Z2188" s="1"/>
    </row>
    <row r="2189" ht="15.0" customHeight="1">
      <c r="A2189" s="1"/>
      <c r="B2189" s="52" t="s">
        <v>96</v>
      </c>
      <c r="C2189" s="53"/>
      <c r="D2189" s="54"/>
      <c r="E2189" s="55"/>
      <c r="F2189" s="55" t="s">
        <v>96</v>
      </c>
      <c r="G2189" s="1"/>
      <c r="H2189" s="1"/>
      <c r="I2189" s="1"/>
      <c r="J2189" s="1"/>
      <c r="K2189" s="1"/>
      <c r="L2189" s="1"/>
      <c r="M2189" s="1"/>
      <c r="N2189" s="1"/>
      <c r="O2189" s="1"/>
      <c r="P2189" s="1"/>
      <c r="Q2189" s="1"/>
      <c r="R2189" s="1"/>
      <c r="S2189" s="1"/>
      <c r="T2189" s="1"/>
      <c r="U2189" s="1"/>
      <c r="V2189" s="1"/>
      <c r="W2189" s="1"/>
      <c r="X2189" s="1"/>
      <c r="Y2189" s="1"/>
      <c r="Z2189" s="1"/>
    </row>
    <row r="2190" ht="15.0" customHeight="1">
      <c r="A2190" s="1"/>
      <c r="B2190" s="52" t="s">
        <v>96</v>
      </c>
      <c r="C2190" s="53"/>
      <c r="D2190" s="54"/>
      <c r="E2190" s="55"/>
      <c r="F2190" s="55" t="s">
        <v>96</v>
      </c>
      <c r="G2190" s="1"/>
      <c r="H2190" s="1"/>
      <c r="I2190" s="1"/>
      <c r="J2190" s="1"/>
      <c r="K2190" s="1"/>
      <c r="L2190" s="1"/>
      <c r="M2190" s="1"/>
      <c r="N2190" s="1"/>
      <c r="O2190" s="1"/>
      <c r="P2190" s="1"/>
      <c r="Q2190" s="1"/>
      <c r="R2190" s="1"/>
      <c r="S2190" s="1"/>
      <c r="T2190" s="1"/>
      <c r="U2190" s="1"/>
      <c r="V2190" s="1"/>
      <c r="W2190" s="1"/>
      <c r="X2190" s="1"/>
      <c r="Y2190" s="1"/>
      <c r="Z2190" s="1"/>
    </row>
    <row r="2191" ht="15.0" customHeight="1">
      <c r="A2191" s="1"/>
      <c r="B2191" s="52" t="s">
        <v>96</v>
      </c>
      <c r="C2191" s="53"/>
      <c r="D2191" s="54"/>
      <c r="E2191" s="55"/>
      <c r="F2191" s="55" t="s">
        <v>96</v>
      </c>
      <c r="G2191" s="1"/>
      <c r="H2191" s="1"/>
      <c r="I2191" s="1"/>
      <c r="J2191" s="1"/>
      <c r="K2191" s="1"/>
      <c r="L2191" s="1"/>
      <c r="M2191" s="1"/>
      <c r="N2191" s="1"/>
      <c r="O2191" s="1"/>
      <c r="P2191" s="1"/>
      <c r="Q2191" s="1"/>
      <c r="R2191" s="1"/>
      <c r="S2191" s="1"/>
      <c r="T2191" s="1"/>
      <c r="U2191" s="1"/>
      <c r="V2191" s="1"/>
      <c r="W2191" s="1"/>
      <c r="X2191" s="1"/>
      <c r="Y2191" s="1"/>
      <c r="Z2191" s="1"/>
    </row>
    <row r="2192" ht="15.0" customHeight="1">
      <c r="A2192" s="1"/>
      <c r="B2192" s="52" t="s">
        <v>96</v>
      </c>
      <c r="C2192" s="53"/>
      <c r="D2192" s="54"/>
      <c r="E2192" s="55"/>
      <c r="F2192" s="55" t="s">
        <v>96</v>
      </c>
      <c r="G2192" s="1"/>
      <c r="H2192" s="1"/>
      <c r="I2192" s="1"/>
      <c r="J2192" s="1"/>
      <c r="K2192" s="1"/>
      <c r="L2192" s="1"/>
      <c r="M2192" s="1"/>
      <c r="N2192" s="1"/>
      <c r="O2192" s="1"/>
      <c r="P2192" s="1"/>
      <c r="Q2192" s="1"/>
      <c r="R2192" s="1"/>
      <c r="S2192" s="1"/>
      <c r="T2192" s="1"/>
      <c r="U2192" s="1"/>
      <c r="V2192" s="1"/>
      <c r="W2192" s="1"/>
      <c r="X2192" s="1"/>
      <c r="Y2192" s="1"/>
      <c r="Z2192" s="1"/>
    </row>
    <row r="2193" ht="15.0" customHeight="1">
      <c r="A2193" s="1"/>
      <c r="B2193" s="52" t="s">
        <v>96</v>
      </c>
      <c r="C2193" s="53"/>
      <c r="D2193" s="54"/>
      <c r="E2193" s="55"/>
      <c r="F2193" s="55" t="s">
        <v>96</v>
      </c>
      <c r="G2193" s="1"/>
      <c r="H2193" s="1"/>
      <c r="I2193" s="1"/>
      <c r="J2193" s="1"/>
      <c r="K2193" s="1"/>
      <c r="L2193" s="1"/>
      <c r="M2193" s="1"/>
      <c r="N2193" s="1"/>
      <c r="O2193" s="1"/>
      <c r="P2193" s="1"/>
      <c r="Q2193" s="1"/>
      <c r="R2193" s="1"/>
      <c r="S2193" s="1"/>
      <c r="T2193" s="1"/>
      <c r="U2193" s="1"/>
      <c r="V2193" s="1"/>
      <c r="W2193" s="1"/>
      <c r="X2193" s="1"/>
      <c r="Y2193" s="1"/>
      <c r="Z2193" s="1"/>
    </row>
    <row r="2194" ht="15.0" customHeight="1">
      <c r="A2194" s="1"/>
      <c r="B2194" s="52" t="s">
        <v>96</v>
      </c>
      <c r="C2194" s="53"/>
      <c r="D2194" s="54"/>
      <c r="E2194" s="55"/>
      <c r="F2194" s="55" t="s">
        <v>96</v>
      </c>
      <c r="G2194" s="1"/>
      <c r="H2194" s="1"/>
      <c r="I2194" s="1"/>
      <c r="J2194" s="1"/>
      <c r="K2194" s="1"/>
      <c r="L2194" s="1"/>
      <c r="M2194" s="1"/>
      <c r="N2194" s="1"/>
      <c r="O2194" s="1"/>
      <c r="P2194" s="1"/>
      <c r="Q2194" s="1"/>
      <c r="R2194" s="1"/>
      <c r="S2194" s="1"/>
      <c r="T2194" s="1"/>
      <c r="U2194" s="1"/>
      <c r="V2194" s="1"/>
      <c r="W2194" s="1"/>
      <c r="X2194" s="1"/>
      <c r="Y2194" s="1"/>
      <c r="Z2194" s="1"/>
    </row>
    <row r="2195" ht="15.0" customHeight="1">
      <c r="A2195" s="1"/>
      <c r="B2195" s="52" t="s">
        <v>96</v>
      </c>
      <c r="C2195" s="53"/>
      <c r="D2195" s="54"/>
      <c r="E2195" s="55"/>
      <c r="F2195" s="55" t="s">
        <v>96</v>
      </c>
      <c r="G2195" s="1"/>
      <c r="H2195" s="1"/>
      <c r="I2195" s="1"/>
      <c r="J2195" s="1"/>
      <c r="K2195" s="1"/>
      <c r="L2195" s="1"/>
      <c r="M2195" s="1"/>
      <c r="N2195" s="1"/>
      <c r="O2195" s="1"/>
      <c r="P2195" s="1"/>
      <c r="Q2195" s="1"/>
      <c r="R2195" s="1"/>
      <c r="S2195" s="1"/>
      <c r="T2195" s="1"/>
      <c r="U2195" s="1"/>
      <c r="V2195" s="1"/>
      <c r="W2195" s="1"/>
      <c r="X2195" s="1"/>
      <c r="Y2195" s="1"/>
      <c r="Z2195" s="1"/>
    </row>
    <row r="2196" ht="15.0" customHeight="1">
      <c r="A2196" s="1"/>
      <c r="B2196" s="52" t="s">
        <v>96</v>
      </c>
      <c r="C2196" s="53"/>
      <c r="D2196" s="54"/>
      <c r="E2196" s="55"/>
      <c r="F2196" s="55" t="s">
        <v>96</v>
      </c>
      <c r="G2196" s="1"/>
      <c r="H2196" s="1"/>
      <c r="I2196" s="1"/>
      <c r="J2196" s="1"/>
      <c r="K2196" s="1"/>
      <c r="L2196" s="1"/>
      <c r="M2196" s="1"/>
      <c r="N2196" s="1"/>
      <c r="O2196" s="1"/>
      <c r="P2196" s="1"/>
      <c r="Q2196" s="1"/>
      <c r="R2196" s="1"/>
      <c r="S2196" s="1"/>
      <c r="T2196" s="1"/>
      <c r="U2196" s="1"/>
      <c r="V2196" s="1"/>
      <c r="W2196" s="1"/>
      <c r="X2196" s="1"/>
      <c r="Y2196" s="1"/>
      <c r="Z2196" s="1"/>
    </row>
    <row r="2197" ht="15.0" customHeight="1">
      <c r="A2197" s="1"/>
      <c r="B2197" s="52" t="s">
        <v>96</v>
      </c>
      <c r="C2197" s="53"/>
      <c r="D2197" s="54"/>
      <c r="E2197" s="55"/>
      <c r="F2197" s="55" t="s">
        <v>96</v>
      </c>
      <c r="G2197" s="1"/>
      <c r="H2197" s="1"/>
      <c r="I2197" s="1"/>
      <c r="J2197" s="1"/>
      <c r="K2197" s="1"/>
      <c r="L2197" s="1"/>
      <c r="M2197" s="1"/>
      <c r="N2197" s="1"/>
      <c r="O2197" s="1"/>
      <c r="P2197" s="1"/>
      <c r="Q2197" s="1"/>
      <c r="R2197" s="1"/>
      <c r="S2197" s="1"/>
      <c r="T2197" s="1"/>
      <c r="U2197" s="1"/>
      <c r="V2197" s="1"/>
      <c r="W2197" s="1"/>
      <c r="X2197" s="1"/>
      <c r="Y2197" s="1"/>
      <c r="Z2197" s="1"/>
    </row>
    <row r="2198" ht="15.0" customHeight="1">
      <c r="A2198" s="1"/>
      <c r="B2198" s="52" t="s">
        <v>96</v>
      </c>
      <c r="C2198" s="53"/>
      <c r="D2198" s="54"/>
      <c r="E2198" s="55"/>
      <c r="F2198" s="55" t="s">
        <v>96</v>
      </c>
      <c r="G2198" s="1"/>
      <c r="H2198" s="1"/>
      <c r="I2198" s="1"/>
      <c r="J2198" s="1"/>
      <c r="K2198" s="1"/>
      <c r="L2198" s="1"/>
      <c r="M2198" s="1"/>
      <c r="N2198" s="1"/>
      <c r="O2198" s="1"/>
      <c r="P2198" s="1"/>
      <c r="Q2198" s="1"/>
      <c r="R2198" s="1"/>
      <c r="S2198" s="1"/>
      <c r="T2198" s="1"/>
      <c r="U2198" s="1"/>
      <c r="V2198" s="1"/>
      <c r="W2198" s="1"/>
      <c r="X2198" s="1"/>
      <c r="Y2198" s="1"/>
      <c r="Z2198" s="1"/>
    </row>
    <row r="2199" ht="15.0" customHeight="1">
      <c r="A2199" s="1"/>
      <c r="B2199" s="52" t="s">
        <v>96</v>
      </c>
      <c r="C2199" s="53"/>
      <c r="D2199" s="54"/>
      <c r="E2199" s="55"/>
      <c r="F2199" s="55" t="s">
        <v>96</v>
      </c>
      <c r="G2199" s="1"/>
      <c r="H2199" s="1"/>
      <c r="I2199" s="1"/>
      <c r="J2199" s="1"/>
      <c r="K2199" s="1"/>
      <c r="L2199" s="1"/>
      <c r="M2199" s="1"/>
      <c r="N2199" s="1"/>
      <c r="O2199" s="1"/>
      <c r="P2199" s="1"/>
      <c r="Q2199" s="1"/>
      <c r="R2199" s="1"/>
      <c r="S2199" s="1"/>
      <c r="T2199" s="1"/>
      <c r="U2199" s="1"/>
      <c r="V2199" s="1"/>
      <c r="W2199" s="1"/>
      <c r="X2199" s="1"/>
      <c r="Y2199" s="1"/>
      <c r="Z2199" s="1"/>
    </row>
    <row r="2200" ht="15.0" customHeight="1">
      <c r="A2200" s="1"/>
      <c r="B2200" s="52" t="s">
        <v>96</v>
      </c>
      <c r="C2200" s="53"/>
      <c r="D2200" s="54"/>
      <c r="E2200" s="55"/>
      <c r="F2200" s="55" t="s">
        <v>96</v>
      </c>
      <c r="G2200" s="1"/>
      <c r="H2200" s="1"/>
      <c r="I2200" s="1"/>
      <c r="J2200" s="1"/>
      <c r="K2200" s="1"/>
      <c r="L2200" s="1"/>
      <c r="M2200" s="1"/>
      <c r="N2200" s="1"/>
      <c r="O2200" s="1"/>
      <c r="P2200" s="1"/>
      <c r="Q2200" s="1"/>
      <c r="R2200" s="1"/>
      <c r="S2200" s="1"/>
      <c r="T2200" s="1"/>
      <c r="U2200" s="1"/>
      <c r="V2200" s="1"/>
      <c r="W2200" s="1"/>
      <c r="X2200" s="1"/>
      <c r="Y2200" s="1"/>
      <c r="Z2200" s="1"/>
    </row>
    <row r="2201" ht="15.0" customHeight="1">
      <c r="A2201" s="1"/>
      <c r="B2201" s="52" t="s">
        <v>96</v>
      </c>
      <c r="C2201" s="53"/>
      <c r="D2201" s="54"/>
      <c r="E2201" s="55"/>
      <c r="F2201" s="55" t="s">
        <v>96</v>
      </c>
      <c r="G2201" s="1"/>
      <c r="H2201" s="1"/>
      <c r="I2201" s="1"/>
      <c r="J2201" s="1"/>
      <c r="K2201" s="1"/>
      <c r="L2201" s="1"/>
      <c r="M2201" s="1"/>
      <c r="N2201" s="1"/>
      <c r="O2201" s="1"/>
      <c r="P2201" s="1"/>
      <c r="Q2201" s="1"/>
      <c r="R2201" s="1"/>
      <c r="S2201" s="1"/>
      <c r="T2201" s="1"/>
      <c r="U2201" s="1"/>
      <c r="V2201" s="1"/>
      <c r="W2201" s="1"/>
      <c r="X2201" s="1"/>
      <c r="Y2201" s="1"/>
      <c r="Z2201" s="1"/>
    </row>
    <row r="2202" ht="15.0" customHeight="1">
      <c r="A2202" s="1"/>
      <c r="B2202" s="52" t="s">
        <v>96</v>
      </c>
      <c r="C2202" s="53"/>
      <c r="D2202" s="54"/>
      <c r="E2202" s="55"/>
      <c r="F2202" s="55" t="s">
        <v>96</v>
      </c>
      <c r="G2202" s="1"/>
      <c r="H2202" s="1"/>
      <c r="I2202" s="1"/>
      <c r="J2202" s="1"/>
      <c r="K2202" s="1"/>
      <c r="L2202" s="1"/>
      <c r="M2202" s="1"/>
      <c r="N2202" s="1"/>
      <c r="O2202" s="1"/>
      <c r="P2202" s="1"/>
      <c r="Q2202" s="1"/>
      <c r="R2202" s="1"/>
      <c r="S2202" s="1"/>
      <c r="T2202" s="1"/>
      <c r="U2202" s="1"/>
      <c r="V2202" s="1"/>
      <c r="W2202" s="1"/>
      <c r="X2202" s="1"/>
      <c r="Y2202" s="1"/>
      <c r="Z2202" s="1"/>
    </row>
    <row r="2203" ht="15.0" customHeight="1">
      <c r="A2203" s="1"/>
      <c r="B2203" s="52" t="s">
        <v>96</v>
      </c>
      <c r="C2203" s="53"/>
      <c r="D2203" s="54"/>
      <c r="E2203" s="55"/>
      <c r="F2203" s="55" t="s">
        <v>96</v>
      </c>
      <c r="G2203" s="1"/>
      <c r="H2203" s="1"/>
      <c r="I2203" s="1"/>
      <c r="J2203" s="1"/>
      <c r="K2203" s="1"/>
      <c r="L2203" s="1"/>
      <c r="M2203" s="1"/>
      <c r="N2203" s="1"/>
      <c r="O2203" s="1"/>
      <c r="P2203" s="1"/>
      <c r="Q2203" s="1"/>
      <c r="R2203" s="1"/>
      <c r="S2203" s="1"/>
      <c r="T2203" s="1"/>
      <c r="U2203" s="1"/>
      <c r="V2203" s="1"/>
      <c r="W2203" s="1"/>
      <c r="X2203" s="1"/>
      <c r="Y2203" s="1"/>
      <c r="Z2203" s="1"/>
    </row>
    <row r="2204" ht="15.0" customHeight="1">
      <c r="A2204" s="1"/>
      <c r="B2204" s="52" t="s">
        <v>96</v>
      </c>
      <c r="C2204" s="53"/>
      <c r="D2204" s="54"/>
      <c r="E2204" s="55"/>
      <c r="F2204" s="55" t="s">
        <v>96</v>
      </c>
      <c r="G2204" s="1"/>
      <c r="H2204" s="1"/>
      <c r="I2204" s="1"/>
      <c r="J2204" s="1"/>
      <c r="K2204" s="1"/>
      <c r="L2204" s="1"/>
      <c r="M2204" s="1"/>
      <c r="N2204" s="1"/>
      <c r="O2204" s="1"/>
      <c r="P2204" s="1"/>
      <c r="Q2204" s="1"/>
      <c r="R2204" s="1"/>
      <c r="S2204" s="1"/>
      <c r="T2204" s="1"/>
      <c r="U2204" s="1"/>
      <c r="V2204" s="1"/>
      <c r="W2204" s="1"/>
      <c r="X2204" s="1"/>
      <c r="Y2204" s="1"/>
      <c r="Z2204" s="1"/>
    </row>
    <row r="2205" ht="15.0" customHeight="1">
      <c r="A2205" s="1"/>
      <c r="B2205" s="52" t="s">
        <v>96</v>
      </c>
      <c r="C2205" s="53"/>
      <c r="D2205" s="54"/>
      <c r="E2205" s="55"/>
      <c r="F2205" s="55" t="s">
        <v>96</v>
      </c>
      <c r="G2205" s="1"/>
      <c r="H2205" s="1"/>
      <c r="I2205" s="1"/>
      <c r="J2205" s="1"/>
      <c r="K2205" s="1"/>
      <c r="L2205" s="1"/>
      <c r="M2205" s="1"/>
      <c r="N2205" s="1"/>
      <c r="O2205" s="1"/>
      <c r="P2205" s="1"/>
      <c r="Q2205" s="1"/>
      <c r="R2205" s="1"/>
      <c r="S2205" s="1"/>
      <c r="T2205" s="1"/>
      <c r="U2205" s="1"/>
      <c r="V2205" s="1"/>
      <c r="W2205" s="1"/>
      <c r="X2205" s="1"/>
      <c r="Y2205" s="1"/>
      <c r="Z2205" s="1"/>
    </row>
    <row r="2206" ht="15.0" customHeight="1">
      <c r="A2206" s="1"/>
      <c r="B2206" s="52" t="s">
        <v>96</v>
      </c>
      <c r="C2206" s="53"/>
      <c r="D2206" s="54"/>
      <c r="E2206" s="55"/>
      <c r="F2206" s="55" t="s">
        <v>96</v>
      </c>
      <c r="G2206" s="1"/>
      <c r="H2206" s="1"/>
      <c r="I2206" s="1"/>
      <c r="J2206" s="1"/>
      <c r="K2206" s="1"/>
      <c r="L2206" s="1"/>
      <c r="M2206" s="1"/>
      <c r="N2206" s="1"/>
      <c r="O2206" s="1"/>
      <c r="P2206" s="1"/>
      <c r="Q2206" s="1"/>
      <c r="R2206" s="1"/>
      <c r="S2206" s="1"/>
      <c r="T2206" s="1"/>
      <c r="U2206" s="1"/>
      <c r="V2206" s="1"/>
      <c r="W2206" s="1"/>
      <c r="X2206" s="1"/>
      <c r="Y2206" s="1"/>
      <c r="Z2206" s="1"/>
    </row>
    <row r="2207" ht="15.0" customHeight="1">
      <c r="A2207" s="1"/>
      <c r="B2207" s="52" t="s">
        <v>96</v>
      </c>
      <c r="C2207" s="53"/>
      <c r="D2207" s="54"/>
      <c r="E2207" s="55"/>
      <c r="F2207" s="55" t="s">
        <v>96</v>
      </c>
      <c r="G2207" s="1"/>
      <c r="H2207" s="1"/>
      <c r="I2207" s="1"/>
      <c r="J2207" s="1"/>
      <c r="K2207" s="1"/>
      <c r="L2207" s="1"/>
      <c r="M2207" s="1"/>
      <c r="N2207" s="1"/>
      <c r="O2207" s="1"/>
      <c r="P2207" s="1"/>
      <c r="Q2207" s="1"/>
      <c r="R2207" s="1"/>
      <c r="S2207" s="1"/>
      <c r="T2207" s="1"/>
      <c r="U2207" s="1"/>
      <c r="V2207" s="1"/>
      <c r="W2207" s="1"/>
      <c r="X2207" s="1"/>
      <c r="Y2207" s="1"/>
      <c r="Z2207" s="1"/>
    </row>
    <row r="2208" ht="15.0" customHeight="1">
      <c r="A2208" s="1"/>
      <c r="B2208" s="52" t="s">
        <v>96</v>
      </c>
      <c r="C2208" s="53"/>
      <c r="D2208" s="54"/>
      <c r="E2208" s="55"/>
      <c r="F2208" s="55" t="s">
        <v>96</v>
      </c>
      <c r="G2208" s="1"/>
      <c r="H2208" s="1"/>
      <c r="I2208" s="1"/>
      <c r="J2208" s="1"/>
      <c r="K2208" s="1"/>
      <c r="L2208" s="1"/>
      <c r="M2208" s="1"/>
      <c r="N2208" s="1"/>
      <c r="O2208" s="1"/>
      <c r="P2208" s="1"/>
      <c r="Q2208" s="1"/>
      <c r="R2208" s="1"/>
      <c r="S2208" s="1"/>
      <c r="T2208" s="1"/>
      <c r="U2208" s="1"/>
      <c r="V2208" s="1"/>
      <c r="W2208" s="1"/>
      <c r="X2208" s="1"/>
      <c r="Y2208" s="1"/>
      <c r="Z2208" s="1"/>
    </row>
    <row r="2209" ht="15.0" customHeight="1">
      <c r="A2209" s="1"/>
      <c r="B2209" s="52" t="s">
        <v>96</v>
      </c>
      <c r="C2209" s="53"/>
      <c r="D2209" s="54"/>
      <c r="E2209" s="55"/>
      <c r="F2209" s="55" t="s">
        <v>96</v>
      </c>
      <c r="G2209" s="1"/>
      <c r="H2209" s="1"/>
      <c r="I2209" s="1"/>
      <c r="J2209" s="1"/>
      <c r="K2209" s="1"/>
      <c r="L2209" s="1"/>
      <c r="M2209" s="1"/>
      <c r="N2209" s="1"/>
      <c r="O2209" s="1"/>
      <c r="P2209" s="1"/>
      <c r="Q2209" s="1"/>
      <c r="R2209" s="1"/>
      <c r="S2209" s="1"/>
      <c r="T2209" s="1"/>
      <c r="U2209" s="1"/>
      <c r="V2209" s="1"/>
      <c r="W2209" s="1"/>
      <c r="X2209" s="1"/>
      <c r="Y2209" s="1"/>
      <c r="Z2209" s="1"/>
    </row>
    <row r="2210" ht="15.0" customHeight="1">
      <c r="A2210" s="1"/>
      <c r="B2210" s="52" t="s">
        <v>96</v>
      </c>
      <c r="C2210" s="53"/>
      <c r="D2210" s="54"/>
      <c r="E2210" s="55"/>
      <c r="F2210" s="55" t="s">
        <v>96</v>
      </c>
      <c r="G2210" s="1"/>
      <c r="H2210" s="1"/>
      <c r="I2210" s="1"/>
      <c r="J2210" s="1"/>
      <c r="K2210" s="1"/>
      <c r="L2210" s="1"/>
      <c r="M2210" s="1"/>
      <c r="N2210" s="1"/>
      <c r="O2210" s="1"/>
      <c r="P2210" s="1"/>
      <c r="Q2210" s="1"/>
      <c r="R2210" s="1"/>
      <c r="S2210" s="1"/>
      <c r="T2210" s="1"/>
      <c r="U2210" s="1"/>
      <c r="V2210" s="1"/>
      <c r="W2210" s="1"/>
      <c r="X2210" s="1"/>
      <c r="Y2210" s="1"/>
      <c r="Z2210" s="1"/>
    </row>
    <row r="2211" ht="15.0" customHeight="1">
      <c r="A2211" s="1"/>
      <c r="B2211" s="52" t="s">
        <v>96</v>
      </c>
      <c r="C2211" s="53"/>
      <c r="D2211" s="54"/>
      <c r="E2211" s="55"/>
      <c r="F2211" s="55" t="s">
        <v>96</v>
      </c>
      <c r="G2211" s="1"/>
      <c r="H2211" s="1"/>
      <c r="I2211" s="1"/>
      <c r="J2211" s="1"/>
      <c r="K2211" s="1"/>
      <c r="L2211" s="1"/>
      <c r="M2211" s="1"/>
      <c r="N2211" s="1"/>
      <c r="O2211" s="1"/>
      <c r="P2211" s="1"/>
      <c r="Q2211" s="1"/>
      <c r="R2211" s="1"/>
      <c r="S2211" s="1"/>
      <c r="T2211" s="1"/>
      <c r="U2211" s="1"/>
      <c r="V2211" s="1"/>
      <c r="W2211" s="1"/>
      <c r="X2211" s="1"/>
      <c r="Y2211" s="1"/>
      <c r="Z2211" s="1"/>
    </row>
    <row r="2212" ht="15.0" customHeight="1">
      <c r="A2212" s="1"/>
      <c r="B2212" s="52" t="s">
        <v>96</v>
      </c>
      <c r="C2212" s="53"/>
      <c r="D2212" s="54"/>
      <c r="E2212" s="55"/>
      <c r="F2212" s="55" t="s">
        <v>96</v>
      </c>
      <c r="G2212" s="1"/>
      <c r="H2212" s="1"/>
      <c r="I2212" s="1"/>
      <c r="J2212" s="1"/>
      <c r="K2212" s="1"/>
      <c r="L2212" s="1"/>
      <c r="M2212" s="1"/>
      <c r="N2212" s="1"/>
      <c r="O2212" s="1"/>
      <c r="P2212" s="1"/>
      <c r="Q2212" s="1"/>
      <c r="R2212" s="1"/>
      <c r="S2212" s="1"/>
      <c r="T2212" s="1"/>
      <c r="U2212" s="1"/>
      <c r="V2212" s="1"/>
      <c r="W2212" s="1"/>
      <c r="X2212" s="1"/>
      <c r="Y2212" s="1"/>
      <c r="Z2212" s="1"/>
    </row>
    <row r="2213" ht="15.0" customHeight="1">
      <c r="A2213" s="1"/>
      <c r="B2213" s="52" t="s">
        <v>96</v>
      </c>
      <c r="C2213" s="53"/>
      <c r="D2213" s="54"/>
      <c r="E2213" s="55"/>
      <c r="F2213" s="55" t="s">
        <v>96</v>
      </c>
      <c r="G2213" s="1"/>
      <c r="H2213" s="1"/>
      <c r="I2213" s="1"/>
      <c r="J2213" s="1"/>
      <c r="K2213" s="1"/>
      <c r="L2213" s="1"/>
      <c r="M2213" s="1"/>
      <c r="N2213" s="1"/>
      <c r="O2213" s="1"/>
      <c r="P2213" s="1"/>
      <c r="Q2213" s="1"/>
      <c r="R2213" s="1"/>
      <c r="S2213" s="1"/>
      <c r="T2213" s="1"/>
      <c r="U2213" s="1"/>
      <c r="V2213" s="1"/>
      <c r="W2213" s="1"/>
      <c r="X2213" s="1"/>
      <c r="Y2213" s="1"/>
      <c r="Z2213" s="1"/>
    </row>
    <row r="2214" ht="15.0" customHeight="1">
      <c r="A2214" s="1"/>
      <c r="B2214" s="52" t="s">
        <v>96</v>
      </c>
      <c r="C2214" s="53"/>
      <c r="D2214" s="54"/>
      <c r="E2214" s="55"/>
      <c r="F2214" s="55" t="s">
        <v>96</v>
      </c>
      <c r="G2214" s="1"/>
      <c r="H2214" s="1"/>
      <c r="I2214" s="1"/>
      <c r="J2214" s="1"/>
      <c r="K2214" s="1"/>
      <c r="L2214" s="1"/>
      <c r="M2214" s="1"/>
      <c r="N2214" s="1"/>
      <c r="O2214" s="1"/>
      <c r="P2214" s="1"/>
      <c r="Q2214" s="1"/>
      <c r="R2214" s="1"/>
      <c r="S2214" s="1"/>
      <c r="T2214" s="1"/>
      <c r="U2214" s="1"/>
      <c r="V2214" s="1"/>
      <c r="W2214" s="1"/>
      <c r="X2214" s="1"/>
      <c r="Y2214" s="1"/>
      <c r="Z2214" s="1"/>
    </row>
    <row r="2215" ht="15.0" customHeight="1">
      <c r="A2215" s="1"/>
      <c r="B2215" s="52" t="s">
        <v>96</v>
      </c>
      <c r="C2215" s="53"/>
      <c r="D2215" s="54"/>
      <c r="E2215" s="55"/>
      <c r="F2215" s="55" t="s">
        <v>96</v>
      </c>
      <c r="G2215" s="1"/>
      <c r="H2215" s="1"/>
      <c r="I2215" s="1"/>
      <c r="J2215" s="1"/>
      <c r="K2215" s="1"/>
      <c r="L2215" s="1"/>
      <c r="M2215" s="1"/>
      <c r="N2215" s="1"/>
      <c r="O2215" s="1"/>
      <c r="P2215" s="1"/>
      <c r="Q2215" s="1"/>
      <c r="R2215" s="1"/>
      <c r="S2215" s="1"/>
      <c r="T2215" s="1"/>
      <c r="U2215" s="1"/>
      <c r="V2215" s="1"/>
      <c r="W2215" s="1"/>
      <c r="X2215" s="1"/>
      <c r="Y2215" s="1"/>
      <c r="Z2215" s="1"/>
    </row>
    <row r="2216" ht="15.0" customHeight="1">
      <c r="A2216" s="1"/>
      <c r="B2216" s="52" t="s">
        <v>96</v>
      </c>
      <c r="C2216" s="53"/>
      <c r="D2216" s="54"/>
      <c r="E2216" s="55"/>
      <c r="F2216" s="55" t="s">
        <v>96</v>
      </c>
      <c r="G2216" s="1"/>
      <c r="H2216" s="1"/>
      <c r="I2216" s="1"/>
      <c r="J2216" s="1"/>
      <c r="K2216" s="1"/>
      <c r="L2216" s="1"/>
      <c r="M2216" s="1"/>
      <c r="N2216" s="1"/>
      <c r="O2216" s="1"/>
      <c r="P2216" s="1"/>
      <c r="Q2216" s="1"/>
      <c r="R2216" s="1"/>
      <c r="S2216" s="1"/>
      <c r="T2216" s="1"/>
      <c r="U2216" s="1"/>
      <c r="V2216" s="1"/>
      <c r="W2216" s="1"/>
      <c r="X2216" s="1"/>
      <c r="Y2216" s="1"/>
      <c r="Z2216" s="1"/>
    </row>
    <row r="2217" ht="15.0" customHeight="1">
      <c r="A2217" s="1"/>
      <c r="B2217" s="52" t="s">
        <v>96</v>
      </c>
      <c r="C2217" s="53"/>
      <c r="D2217" s="54"/>
      <c r="E2217" s="55"/>
      <c r="F2217" s="55" t="s">
        <v>96</v>
      </c>
      <c r="G2217" s="1"/>
      <c r="H2217" s="1"/>
      <c r="I2217" s="1"/>
      <c r="J2217" s="1"/>
      <c r="K2217" s="1"/>
      <c r="L2217" s="1"/>
      <c r="M2217" s="1"/>
      <c r="N2217" s="1"/>
      <c r="O2217" s="1"/>
      <c r="P2217" s="1"/>
      <c r="Q2217" s="1"/>
      <c r="R2217" s="1"/>
      <c r="S2217" s="1"/>
      <c r="T2217" s="1"/>
      <c r="U2217" s="1"/>
      <c r="V2217" s="1"/>
      <c r="W2217" s="1"/>
      <c r="X2217" s="1"/>
      <c r="Y2217" s="1"/>
      <c r="Z2217" s="1"/>
    </row>
    <row r="2218" ht="15.0" customHeight="1">
      <c r="A2218" s="1"/>
      <c r="B2218" s="52" t="s">
        <v>96</v>
      </c>
      <c r="C2218" s="53"/>
      <c r="D2218" s="54"/>
      <c r="E2218" s="55"/>
      <c r="F2218" s="55" t="s">
        <v>96</v>
      </c>
      <c r="G2218" s="1"/>
      <c r="H2218" s="1"/>
      <c r="I2218" s="1"/>
      <c r="J2218" s="1"/>
      <c r="K2218" s="1"/>
      <c r="L2218" s="1"/>
      <c r="M2218" s="1"/>
      <c r="N2218" s="1"/>
      <c r="O2218" s="1"/>
      <c r="P2218" s="1"/>
      <c r="Q2218" s="1"/>
      <c r="R2218" s="1"/>
      <c r="S2218" s="1"/>
      <c r="T2218" s="1"/>
      <c r="U2218" s="1"/>
      <c r="V2218" s="1"/>
      <c r="W2218" s="1"/>
      <c r="X2218" s="1"/>
      <c r="Y2218" s="1"/>
      <c r="Z2218" s="1"/>
    </row>
    <row r="2219" ht="15.0" customHeight="1">
      <c r="A2219" s="1"/>
      <c r="B2219" s="52" t="s">
        <v>96</v>
      </c>
      <c r="C2219" s="53"/>
      <c r="D2219" s="54"/>
      <c r="E2219" s="55"/>
      <c r="F2219" s="55" t="s">
        <v>96</v>
      </c>
      <c r="G2219" s="1"/>
      <c r="H2219" s="1"/>
      <c r="I2219" s="1"/>
      <c r="J2219" s="1"/>
      <c r="K2219" s="1"/>
      <c r="L2219" s="1"/>
      <c r="M2219" s="1"/>
      <c r="N2219" s="1"/>
      <c r="O2219" s="1"/>
      <c r="P2219" s="1"/>
      <c r="Q2219" s="1"/>
      <c r="R2219" s="1"/>
      <c r="S2219" s="1"/>
      <c r="T2219" s="1"/>
      <c r="U2219" s="1"/>
      <c r="V2219" s="1"/>
      <c r="W2219" s="1"/>
      <c r="X2219" s="1"/>
      <c r="Y2219" s="1"/>
      <c r="Z2219" s="1"/>
    </row>
    <row r="2220" ht="15.0" customHeight="1">
      <c r="A2220" s="1"/>
      <c r="B2220" s="52" t="s">
        <v>96</v>
      </c>
      <c r="C2220" s="53"/>
      <c r="D2220" s="54"/>
      <c r="E2220" s="55"/>
      <c r="F2220" s="55" t="s">
        <v>96</v>
      </c>
      <c r="G2220" s="1"/>
      <c r="H2220" s="1"/>
      <c r="I2220" s="1"/>
      <c r="J2220" s="1"/>
      <c r="K2220" s="1"/>
      <c r="L2220" s="1"/>
      <c r="M2220" s="1"/>
      <c r="N2220" s="1"/>
      <c r="O2220" s="1"/>
      <c r="P2220" s="1"/>
      <c r="Q2220" s="1"/>
      <c r="R2220" s="1"/>
      <c r="S2220" s="1"/>
      <c r="T2220" s="1"/>
      <c r="U2220" s="1"/>
      <c r="V2220" s="1"/>
      <c r="W2220" s="1"/>
      <c r="X2220" s="1"/>
      <c r="Y2220" s="1"/>
      <c r="Z2220" s="1"/>
    </row>
    <row r="2221" ht="15.0" customHeight="1">
      <c r="A2221" s="1"/>
      <c r="B2221" s="52" t="s">
        <v>96</v>
      </c>
      <c r="C2221" s="53"/>
      <c r="D2221" s="54"/>
      <c r="E2221" s="55"/>
      <c r="F2221" s="55" t="s">
        <v>96</v>
      </c>
      <c r="G2221" s="1"/>
      <c r="H2221" s="1"/>
      <c r="I2221" s="1"/>
      <c r="J2221" s="1"/>
      <c r="K2221" s="1"/>
      <c r="L2221" s="1"/>
      <c r="M2221" s="1"/>
      <c r="N2221" s="1"/>
      <c r="O2221" s="1"/>
      <c r="P2221" s="1"/>
      <c r="Q2221" s="1"/>
      <c r="R2221" s="1"/>
      <c r="S2221" s="1"/>
      <c r="T2221" s="1"/>
      <c r="U2221" s="1"/>
      <c r="V2221" s="1"/>
      <c r="W2221" s="1"/>
      <c r="X2221" s="1"/>
      <c r="Y2221" s="1"/>
      <c r="Z2221" s="1"/>
    </row>
    <row r="2222" ht="15.0" customHeight="1">
      <c r="A2222" s="1"/>
      <c r="B2222" s="52" t="s">
        <v>96</v>
      </c>
      <c r="C2222" s="53"/>
      <c r="D2222" s="54"/>
      <c r="E2222" s="55"/>
      <c r="F2222" s="55" t="s">
        <v>96</v>
      </c>
      <c r="G2222" s="1"/>
      <c r="H2222" s="1"/>
      <c r="I2222" s="1"/>
      <c r="J2222" s="1"/>
      <c r="K2222" s="1"/>
      <c r="L2222" s="1"/>
      <c r="M2222" s="1"/>
      <c r="N2222" s="1"/>
      <c r="O2222" s="1"/>
      <c r="P2222" s="1"/>
      <c r="Q2222" s="1"/>
      <c r="R2222" s="1"/>
      <c r="S2222" s="1"/>
      <c r="T2222" s="1"/>
      <c r="U2222" s="1"/>
      <c r="V2222" s="1"/>
      <c r="W2222" s="1"/>
      <c r="X2222" s="1"/>
      <c r="Y2222" s="1"/>
      <c r="Z2222" s="1"/>
    </row>
    <row r="2223" ht="15.0" customHeight="1">
      <c r="A2223" s="1"/>
      <c r="B2223" s="52" t="s">
        <v>96</v>
      </c>
      <c r="C2223" s="53"/>
      <c r="D2223" s="54"/>
      <c r="E2223" s="55"/>
      <c r="F2223" s="55" t="s">
        <v>96</v>
      </c>
      <c r="G2223" s="1"/>
      <c r="H2223" s="1"/>
      <c r="I2223" s="1"/>
      <c r="J2223" s="1"/>
      <c r="K2223" s="1"/>
      <c r="L2223" s="1"/>
      <c r="M2223" s="1"/>
      <c r="N2223" s="1"/>
      <c r="O2223" s="1"/>
      <c r="P2223" s="1"/>
      <c r="Q2223" s="1"/>
      <c r="R2223" s="1"/>
      <c r="S2223" s="1"/>
      <c r="T2223" s="1"/>
      <c r="U2223" s="1"/>
      <c r="V2223" s="1"/>
      <c r="W2223" s="1"/>
      <c r="X2223" s="1"/>
      <c r="Y2223" s="1"/>
      <c r="Z2223" s="1"/>
    </row>
    <row r="2224" ht="15.0" customHeight="1">
      <c r="A2224" s="1"/>
      <c r="B2224" s="52" t="s">
        <v>96</v>
      </c>
      <c r="C2224" s="53"/>
      <c r="D2224" s="54"/>
      <c r="E2224" s="55"/>
      <c r="F2224" s="55" t="s">
        <v>96</v>
      </c>
      <c r="G2224" s="1"/>
      <c r="H2224" s="1"/>
      <c r="I2224" s="1"/>
      <c r="J2224" s="1"/>
      <c r="K2224" s="1"/>
      <c r="L2224" s="1"/>
      <c r="M2224" s="1"/>
      <c r="N2224" s="1"/>
      <c r="O2224" s="1"/>
      <c r="P2224" s="1"/>
      <c r="Q2224" s="1"/>
      <c r="R2224" s="1"/>
      <c r="S2224" s="1"/>
      <c r="T2224" s="1"/>
      <c r="U2224" s="1"/>
      <c r="V2224" s="1"/>
      <c r="W2224" s="1"/>
      <c r="X2224" s="1"/>
      <c r="Y2224" s="1"/>
      <c r="Z2224" s="1"/>
    </row>
    <row r="2225" ht="15.0" customHeight="1">
      <c r="A2225" s="1"/>
      <c r="B2225" s="52" t="s">
        <v>96</v>
      </c>
      <c r="C2225" s="53"/>
      <c r="D2225" s="54"/>
      <c r="E2225" s="55"/>
      <c r="F2225" s="55" t="s">
        <v>96</v>
      </c>
      <c r="G2225" s="1"/>
      <c r="H2225" s="1"/>
      <c r="I2225" s="1"/>
      <c r="J2225" s="1"/>
      <c r="K2225" s="1"/>
      <c r="L2225" s="1"/>
      <c r="M2225" s="1"/>
      <c r="N2225" s="1"/>
      <c r="O2225" s="1"/>
      <c r="P2225" s="1"/>
      <c r="Q2225" s="1"/>
      <c r="R2225" s="1"/>
      <c r="S2225" s="1"/>
      <c r="T2225" s="1"/>
      <c r="U2225" s="1"/>
      <c r="V2225" s="1"/>
      <c r="W2225" s="1"/>
      <c r="X2225" s="1"/>
      <c r="Y2225" s="1"/>
      <c r="Z2225" s="1"/>
    </row>
    <row r="2226" ht="15.0" customHeight="1">
      <c r="A2226" s="1"/>
      <c r="B2226" s="52" t="s">
        <v>96</v>
      </c>
      <c r="C2226" s="53"/>
      <c r="D2226" s="54"/>
      <c r="E2226" s="55"/>
      <c r="F2226" s="55" t="s">
        <v>96</v>
      </c>
      <c r="G2226" s="1"/>
      <c r="H2226" s="1"/>
      <c r="I2226" s="1"/>
      <c r="J2226" s="1"/>
      <c r="K2226" s="1"/>
      <c r="L2226" s="1"/>
      <c r="M2226" s="1"/>
      <c r="N2226" s="1"/>
      <c r="O2226" s="1"/>
      <c r="P2226" s="1"/>
      <c r="Q2226" s="1"/>
      <c r="R2226" s="1"/>
      <c r="S2226" s="1"/>
      <c r="T2226" s="1"/>
      <c r="U2226" s="1"/>
      <c r="V2226" s="1"/>
      <c r="W2226" s="1"/>
      <c r="X2226" s="1"/>
      <c r="Y2226" s="1"/>
      <c r="Z2226" s="1"/>
    </row>
    <row r="2227" ht="15.0" customHeight="1">
      <c r="A2227" s="1"/>
      <c r="B2227" s="52" t="s">
        <v>96</v>
      </c>
      <c r="C2227" s="53"/>
      <c r="D2227" s="54"/>
      <c r="E2227" s="55"/>
      <c r="F2227" s="55" t="s">
        <v>96</v>
      </c>
      <c r="G2227" s="1"/>
      <c r="H2227" s="1"/>
      <c r="I2227" s="1"/>
      <c r="J2227" s="1"/>
      <c r="K2227" s="1"/>
      <c r="L2227" s="1"/>
      <c r="M2227" s="1"/>
      <c r="N2227" s="1"/>
      <c r="O2227" s="1"/>
      <c r="P2227" s="1"/>
      <c r="Q2227" s="1"/>
      <c r="R2227" s="1"/>
      <c r="S2227" s="1"/>
      <c r="T2227" s="1"/>
      <c r="U2227" s="1"/>
      <c r="V2227" s="1"/>
      <c r="W2227" s="1"/>
      <c r="X2227" s="1"/>
      <c r="Y2227" s="1"/>
      <c r="Z2227" s="1"/>
    </row>
    <row r="2228" ht="15.0" customHeight="1">
      <c r="A2228" s="1"/>
      <c r="B2228" s="52" t="s">
        <v>96</v>
      </c>
      <c r="C2228" s="53"/>
      <c r="D2228" s="54"/>
      <c r="E2228" s="55"/>
      <c r="F2228" s="55" t="s">
        <v>96</v>
      </c>
      <c r="G2228" s="1"/>
      <c r="H2228" s="1"/>
      <c r="I2228" s="1"/>
      <c r="J2228" s="1"/>
      <c r="K2228" s="1"/>
      <c r="L2228" s="1"/>
      <c r="M2228" s="1"/>
      <c r="N2228" s="1"/>
      <c r="O2228" s="1"/>
      <c r="P2228" s="1"/>
      <c r="Q2228" s="1"/>
      <c r="R2228" s="1"/>
      <c r="S2228" s="1"/>
      <c r="T2228" s="1"/>
      <c r="U2228" s="1"/>
      <c r="V2228" s="1"/>
      <c r="W2228" s="1"/>
      <c r="X2228" s="1"/>
      <c r="Y2228" s="1"/>
      <c r="Z2228" s="1"/>
    </row>
    <row r="2229" ht="15.0" customHeight="1">
      <c r="A2229" s="1"/>
      <c r="B2229" s="52" t="s">
        <v>96</v>
      </c>
      <c r="C2229" s="53"/>
      <c r="D2229" s="54"/>
      <c r="E2229" s="55"/>
      <c r="F2229" s="55" t="s">
        <v>96</v>
      </c>
      <c r="G2229" s="1"/>
      <c r="H2229" s="1"/>
      <c r="I2229" s="1"/>
      <c r="J2229" s="1"/>
      <c r="K2229" s="1"/>
      <c r="L2229" s="1"/>
      <c r="M2229" s="1"/>
      <c r="N2229" s="1"/>
      <c r="O2229" s="1"/>
      <c r="P2229" s="1"/>
      <c r="Q2229" s="1"/>
      <c r="R2229" s="1"/>
      <c r="S2229" s="1"/>
      <c r="T2229" s="1"/>
      <c r="U2229" s="1"/>
      <c r="V2229" s="1"/>
      <c r="W2229" s="1"/>
      <c r="X2229" s="1"/>
      <c r="Y2229" s="1"/>
      <c r="Z2229" s="1"/>
    </row>
    <row r="2230" ht="15.0" customHeight="1">
      <c r="A2230" s="1"/>
      <c r="B2230" s="52" t="s">
        <v>96</v>
      </c>
      <c r="C2230" s="53"/>
      <c r="D2230" s="54"/>
      <c r="E2230" s="55"/>
      <c r="F2230" s="55" t="s">
        <v>96</v>
      </c>
      <c r="G2230" s="1"/>
      <c r="H2230" s="1"/>
      <c r="I2230" s="1"/>
      <c r="J2230" s="1"/>
      <c r="K2230" s="1"/>
      <c r="L2230" s="1"/>
      <c r="M2230" s="1"/>
      <c r="N2230" s="1"/>
      <c r="O2230" s="1"/>
      <c r="P2230" s="1"/>
      <c r="Q2230" s="1"/>
      <c r="R2230" s="1"/>
      <c r="S2230" s="1"/>
      <c r="T2230" s="1"/>
      <c r="U2230" s="1"/>
      <c r="V2230" s="1"/>
      <c r="W2230" s="1"/>
      <c r="X2230" s="1"/>
      <c r="Y2230" s="1"/>
      <c r="Z2230" s="1"/>
    </row>
    <row r="2231" ht="15.0" customHeight="1">
      <c r="A2231" s="1"/>
      <c r="B2231" s="52" t="s">
        <v>96</v>
      </c>
      <c r="C2231" s="53"/>
      <c r="D2231" s="54"/>
      <c r="E2231" s="55"/>
      <c r="F2231" s="55" t="s">
        <v>96</v>
      </c>
      <c r="G2231" s="1"/>
      <c r="H2231" s="1"/>
      <c r="I2231" s="1"/>
      <c r="J2231" s="1"/>
      <c r="K2231" s="1"/>
      <c r="L2231" s="1"/>
      <c r="M2231" s="1"/>
      <c r="N2231" s="1"/>
      <c r="O2231" s="1"/>
      <c r="P2231" s="1"/>
      <c r="Q2231" s="1"/>
      <c r="R2231" s="1"/>
      <c r="S2231" s="1"/>
      <c r="T2231" s="1"/>
      <c r="U2231" s="1"/>
      <c r="V2231" s="1"/>
      <c r="W2231" s="1"/>
      <c r="X2231" s="1"/>
      <c r="Y2231" s="1"/>
      <c r="Z2231" s="1"/>
    </row>
    <row r="2232" ht="15.0" customHeight="1">
      <c r="A2232" s="1"/>
      <c r="B2232" s="52" t="s">
        <v>96</v>
      </c>
      <c r="C2232" s="53"/>
      <c r="D2232" s="54"/>
      <c r="E2232" s="55"/>
      <c r="F2232" s="55" t="s">
        <v>96</v>
      </c>
      <c r="G2232" s="1"/>
      <c r="H2232" s="1"/>
      <c r="I2232" s="1"/>
      <c r="J2232" s="1"/>
      <c r="K2232" s="1"/>
      <c r="L2232" s="1"/>
      <c r="M2232" s="1"/>
      <c r="N2232" s="1"/>
      <c r="O2232" s="1"/>
      <c r="P2232" s="1"/>
      <c r="Q2232" s="1"/>
      <c r="R2232" s="1"/>
      <c r="S2232" s="1"/>
      <c r="T2232" s="1"/>
      <c r="U2232" s="1"/>
      <c r="V2232" s="1"/>
      <c r="W2232" s="1"/>
      <c r="X2232" s="1"/>
      <c r="Y2232" s="1"/>
      <c r="Z2232" s="1"/>
    </row>
    <row r="2233" ht="15.0" customHeight="1">
      <c r="A2233" s="1"/>
      <c r="B2233" s="52" t="s">
        <v>96</v>
      </c>
      <c r="C2233" s="53"/>
      <c r="D2233" s="54"/>
      <c r="E2233" s="55"/>
      <c r="F2233" s="55" t="s">
        <v>96</v>
      </c>
      <c r="G2233" s="1"/>
      <c r="H2233" s="1"/>
      <c r="I2233" s="1"/>
      <c r="J2233" s="1"/>
      <c r="K2233" s="1"/>
      <c r="L2233" s="1"/>
      <c r="M2233" s="1"/>
      <c r="N2233" s="1"/>
      <c r="O2233" s="1"/>
      <c r="P2233" s="1"/>
      <c r="Q2233" s="1"/>
      <c r="R2233" s="1"/>
      <c r="S2233" s="1"/>
      <c r="T2233" s="1"/>
      <c r="U2233" s="1"/>
      <c r="V2233" s="1"/>
      <c r="W2233" s="1"/>
      <c r="X2233" s="1"/>
      <c r="Y2233" s="1"/>
      <c r="Z2233" s="1"/>
    </row>
    <row r="2234" ht="15.0" customHeight="1">
      <c r="A2234" s="1"/>
      <c r="B2234" s="52" t="s">
        <v>96</v>
      </c>
      <c r="C2234" s="53"/>
      <c r="D2234" s="54"/>
      <c r="E2234" s="55"/>
      <c r="F2234" s="55" t="s">
        <v>96</v>
      </c>
      <c r="G2234" s="1"/>
      <c r="H2234" s="1"/>
      <c r="I2234" s="1"/>
      <c r="J2234" s="1"/>
      <c r="K2234" s="1"/>
      <c r="L2234" s="1"/>
      <c r="M2234" s="1"/>
      <c r="N2234" s="1"/>
      <c r="O2234" s="1"/>
      <c r="P2234" s="1"/>
      <c r="Q2234" s="1"/>
      <c r="R2234" s="1"/>
      <c r="S2234" s="1"/>
      <c r="T2234" s="1"/>
      <c r="U2234" s="1"/>
      <c r="V2234" s="1"/>
      <c r="W2234" s="1"/>
      <c r="X2234" s="1"/>
      <c r="Y2234" s="1"/>
      <c r="Z2234" s="1"/>
    </row>
    <row r="2235" ht="15.0" customHeight="1">
      <c r="A2235" s="1"/>
      <c r="B2235" s="52" t="s">
        <v>96</v>
      </c>
      <c r="C2235" s="53"/>
      <c r="D2235" s="54"/>
      <c r="E2235" s="55"/>
      <c r="F2235" s="55" t="s">
        <v>96</v>
      </c>
      <c r="G2235" s="1"/>
      <c r="H2235" s="1"/>
      <c r="I2235" s="1"/>
      <c r="J2235" s="1"/>
      <c r="K2235" s="1"/>
      <c r="L2235" s="1"/>
      <c r="M2235" s="1"/>
      <c r="N2235" s="1"/>
      <c r="O2235" s="1"/>
      <c r="P2235" s="1"/>
      <c r="Q2235" s="1"/>
      <c r="R2235" s="1"/>
      <c r="S2235" s="1"/>
      <c r="T2235" s="1"/>
      <c r="U2235" s="1"/>
      <c r="V2235" s="1"/>
      <c r="W2235" s="1"/>
      <c r="X2235" s="1"/>
      <c r="Y2235" s="1"/>
      <c r="Z2235" s="1"/>
    </row>
    <row r="2236" ht="15.0" customHeight="1">
      <c r="A2236" s="1"/>
      <c r="B2236" s="52" t="s">
        <v>96</v>
      </c>
      <c r="C2236" s="53"/>
      <c r="D2236" s="54"/>
      <c r="E2236" s="55"/>
      <c r="F2236" s="55" t="s">
        <v>96</v>
      </c>
      <c r="G2236" s="1"/>
      <c r="H2236" s="1"/>
      <c r="I2236" s="1"/>
      <c r="J2236" s="1"/>
      <c r="K2236" s="1"/>
      <c r="L2236" s="1"/>
      <c r="M2236" s="1"/>
      <c r="N2236" s="1"/>
      <c r="O2236" s="1"/>
      <c r="P2236" s="1"/>
      <c r="Q2236" s="1"/>
      <c r="R2236" s="1"/>
      <c r="S2236" s="1"/>
      <c r="T2236" s="1"/>
      <c r="U2236" s="1"/>
      <c r="V2236" s="1"/>
      <c r="W2236" s="1"/>
      <c r="X2236" s="1"/>
      <c r="Y2236" s="1"/>
      <c r="Z2236" s="1"/>
    </row>
    <row r="2237" ht="15.0" customHeight="1">
      <c r="A2237" s="1"/>
      <c r="B2237" s="52" t="s">
        <v>96</v>
      </c>
      <c r="C2237" s="53"/>
      <c r="D2237" s="54"/>
      <c r="E2237" s="55"/>
      <c r="F2237" s="55" t="s">
        <v>96</v>
      </c>
      <c r="G2237" s="1"/>
      <c r="H2237" s="1"/>
      <c r="I2237" s="1"/>
      <c r="J2237" s="1"/>
      <c r="K2237" s="1"/>
      <c r="L2237" s="1"/>
      <c r="M2237" s="1"/>
      <c r="N2237" s="1"/>
      <c r="O2237" s="1"/>
      <c r="P2237" s="1"/>
      <c r="Q2237" s="1"/>
      <c r="R2237" s="1"/>
      <c r="S2237" s="1"/>
      <c r="T2237" s="1"/>
      <c r="U2237" s="1"/>
      <c r="V2237" s="1"/>
      <c r="W2237" s="1"/>
      <c r="X2237" s="1"/>
      <c r="Y2237" s="1"/>
      <c r="Z2237" s="1"/>
    </row>
    <row r="2238" ht="15.0" customHeight="1">
      <c r="A2238" s="1"/>
      <c r="B2238" s="52" t="s">
        <v>96</v>
      </c>
      <c r="C2238" s="53"/>
      <c r="D2238" s="54"/>
      <c r="E2238" s="55"/>
      <c r="F2238" s="55" t="s">
        <v>96</v>
      </c>
      <c r="G2238" s="1"/>
      <c r="H2238" s="1"/>
      <c r="I2238" s="1"/>
      <c r="J2238" s="1"/>
      <c r="K2238" s="1"/>
      <c r="L2238" s="1"/>
      <c r="M2238" s="1"/>
      <c r="N2238" s="1"/>
      <c r="O2238" s="1"/>
      <c r="P2238" s="1"/>
      <c r="Q2238" s="1"/>
      <c r="R2238" s="1"/>
      <c r="S2238" s="1"/>
      <c r="T2238" s="1"/>
      <c r="U2238" s="1"/>
      <c r="V2238" s="1"/>
      <c r="W2238" s="1"/>
      <c r="X2238" s="1"/>
      <c r="Y2238" s="1"/>
      <c r="Z2238" s="1"/>
    </row>
    <row r="2239" ht="15.0" customHeight="1">
      <c r="A2239" s="1"/>
      <c r="B2239" s="52" t="s">
        <v>96</v>
      </c>
      <c r="C2239" s="53"/>
      <c r="D2239" s="54"/>
      <c r="E2239" s="55"/>
      <c r="F2239" s="55" t="s">
        <v>96</v>
      </c>
      <c r="G2239" s="1"/>
      <c r="H2239" s="1"/>
      <c r="I2239" s="1"/>
      <c r="J2239" s="1"/>
      <c r="K2239" s="1"/>
      <c r="L2239" s="1"/>
      <c r="M2239" s="1"/>
      <c r="N2239" s="1"/>
      <c r="O2239" s="1"/>
      <c r="P2239" s="1"/>
      <c r="Q2239" s="1"/>
      <c r="R2239" s="1"/>
      <c r="S2239" s="1"/>
      <c r="T2239" s="1"/>
      <c r="U2239" s="1"/>
      <c r="V2239" s="1"/>
      <c r="W2239" s="1"/>
      <c r="X2239" s="1"/>
      <c r="Y2239" s="1"/>
      <c r="Z2239" s="1"/>
    </row>
    <row r="2240" ht="15.0" customHeight="1">
      <c r="A2240" s="1"/>
      <c r="B2240" s="52" t="s">
        <v>96</v>
      </c>
      <c r="C2240" s="53"/>
      <c r="D2240" s="54"/>
      <c r="E2240" s="55"/>
      <c r="F2240" s="55" t="s">
        <v>96</v>
      </c>
      <c r="G2240" s="1"/>
      <c r="H2240" s="1"/>
      <c r="I2240" s="1"/>
      <c r="J2240" s="1"/>
      <c r="K2240" s="1"/>
      <c r="L2240" s="1"/>
      <c r="M2240" s="1"/>
      <c r="N2240" s="1"/>
      <c r="O2240" s="1"/>
      <c r="P2240" s="1"/>
      <c r="Q2240" s="1"/>
      <c r="R2240" s="1"/>
      <c r="S2240" s="1"/>
      <c r="T2240" s="1"/>
      <c r="U2240" s="1"/>
      <c r="V2240" s="1"/>
      <c r="W2240" s="1"/>
      <c r="X2240" s="1"/>
      <c r="Y2240" s="1"/>
      <c r="Z2240" s="1"/>
    </row>
    <row r="2241" ht="15.0" customHeight="1">
      <c r="A2241" s="1"/>
      <c r="B2241" s="52" t="s">
        <v>96</v>
      </c>
      <c r="C2241" s="53"/>
      <c r="D2241" s="54"/>
      <c r="E2241" s="55"/>
      <c r="F2241" s="55" t="s">
        <v>96</v>
      </c>
      <c r="G2241" s="1"/>
      <c r="H2241" s="1"/>
      <c r="I2241" s="1"/>
      <c r="J2241" s="1"/>
      <c r="K2241" s="1"/>
      <c r="L2241" s="1"/>
      <c r="M2241" s="1"/>
      <c r="N2241" s="1"/>
      <c r="O2241" s="1"/>
      <c r="P2241" s="1"/>
      <c r="Q2241" s="1"/>
      <c r="R2241" s="1"/>
      <c r="S2241" s="1"/>
      <c r="T2241" s="1"/>
      <c r="U2241" s="1"/>
      <c r="V2241" s="1"/>
      <c r="W2241" s="1"/>
      <c r="X2241" s="1"/>
      <c r="Y2241" s="1"/>
      <c r="Z2241" s="1"/>
    </row>
    <row r="2242" ht="15.0" customHeight="1">
      <c r="A2242" s="1"/>
      <c r="B2242" s="52" t="s">
        <v>96</v>
      </c>
      <c r="C2242" s="53"/>
      <c r="D2242" s="54"/>
      <c r="E2242" s="55"/>
      <c r="F2242" s="55" t="s">
        <v>96</v>
      </c>
      <c r="G2242" s="1"/>
      <c r="H2242" s="1"/>
      <c r="I2242" s="1"/>
      <c r="J2242" s="1"/>
      <c r="K2242" s="1"/>
      <c r="L2242" s="1"/>
      <c r="M2242" s="1"/>
      <c r="N2242" s="1"/>
      <c r="O2242" s="1"/>
      <c r="P2242" s="1"/>
      <c r="Q2242" s="1"/>
      <c r="R2242" s="1"/>
      <c r="S2242" s="1"/>
      <c r="T2242" s="1"/>
      <c r="U2242" s="1"/>
      <c r="V2242" s="1"/>
      <c r="W2242" s="1"/>
      <c r="X2242" s="1"/>
      <c r="Y2242" s="1"/>
      <c r="Z2242" s="1"/>
    </row>
    <row r="2243" ht="15.0" customHeight="1">
      <c r="A2243" s="1"/>
      <c r="B2243" s="52" t="s">
        <v>96</v>
      </c>
      <c r="C2243" s="53"/>
      <c r="D2243" s="54"/>
      <c r="E2243" s="55"/>
      <c r="F2243" s="55" t="s">
        <v>96</v>
      </c>
      <c r="G2243" s="1"/>
      <c r="H2243" s="1"/>
      <c r="I2243" s="1"/>
      <c r="J2243" s="1"/>
      <c r="K2243" s="1"/>
      <c r="L2243" s="1"/>
      <c r="M2243" s="1"/>
      <c r="N2243" s="1"/>
      <c r="O2243" s="1"/>
      <c r="P2243" s="1"/>
      <c r="Q2243" s="1"/>
      <c r="R2243" s="1"/>
      <c r="S2243" s="1"/>
      <c r="T2243" s="1"/>
      <c r="U2243" s="1"/>
      <c r="V2243" s="1"/>
      <c r="W2243" s="1"/>
      <c r="X2243" s="1"/>
      <c r="Y2243" s="1"/>
      <c r="Z2243" s="1"/>
    </row>
    <row r="2244" ht="15.0" customHeight="1">
      <c r="A2244" s="1"/>
      <c r="B2244" s="52" t="s">
        <v>96</v>
      </c>
      <c r="C2244" s="53"/>
      <c r="D2244" s="54"/>
      <c r="E2244" s="55"/>
      <c r="F2244" s="55" t="s">
        <v>96</v>
      </c>
      <c r="G2244" s="1"/>
      <c r="H2244" s="1"/>
      <c r="I2244" s="1"/>
      <c r="J2244" s="1"/>
      <c r="K2244" s="1"/>
      <c r="L2244" s="1"/>
      <c r="M2244" s="1"/>
      <c r="N2244" s="1"/>
      <c r="O2244" s="1"/>
      <c r="P2244" s="1"/>
      <c r="Q2244" s="1"/>
      <c r="R2244" s="1"/>
      <c r="S2244" s="1"/>
      <c r="T2244" s="1"/>
      <c r="U2244" s="1"/>
      <c r="V2244" s="1"/>
      <c r="W2244" s="1"/>
      <c r="X2244" s="1"/>
      <c r="Y2244" s="1"/>
      <c r="Z2244" s="1"/>
    </row>
    <row r="2245" ht="15.0" customHeight="1">
      <c r="A2245" s="1"/>
      <c r="B2245" s="52" t="s">
        <v>96</v>
      </c>
      <c r="C2245" s="53"/>
      <c r="D2245" s="54"/>
      <c r="E2245" s="55"/>
      <c r="F2245" s="55" t="s">
        <v>96</v>
      </c>
      <c r="G2245" s="1"/>
      <c r="H2245" s="1"/>
      <c r="I2245" s="1"/>
      <c r="J2245" s="1"/>
      <c r="K2245" s="1"/>
      <c r="L2245" s="1"/>
      <c r="M2245" s="1"/>
      <c r="N2245" s="1"/>
      <c r="O2245" s="1"/>
      <c r="P2245" s="1"/>
      <c r="Q2245" s="1"/>
      <c r="R2245" s="1"/>
      <c r="S2245" s="1"/>
      <c r="T2245" s="1"/>
      <c r="U2245" s="1"/>
      <c r="V2245" s="1"/>
      <c r="W2245" s="1"/>
      <c r="X2245" s="1"/>
      <c r="Y2245" s="1"/>
      <c r="Z2245" s="1"/>
    </row>
    <row r="2246" ht="15.0" customHeight="1">
      <c r="A2246" s="1"/>
      <c r="B2246" s="52" t="s">
        <v>96</v>
      </c>
      <c r="C2246" s="53"/>
      <c r="D2246" s="54"/>
      <c r="E2246" s="55"/>
      <c r="F2246" s="55" t="s">
        <v>96</v>
      </c>
      <c r="G2246" s="1"/>
      <c r="H2246" s="1"/>
      <c r="I2246" s="1"/>
      <c r="J2246" s="1"/>
      <c r="K2246" s="1"/>
      <c r="L2246" s="1"/>
      <c r="M2246" s="1"/>
      <c r="N2246" s="1"/>
      <c r="O2246" s="1"/>
      <c r="P2246" s="1"/>
      <c r="Q2246" s="1"/>
      <c r="R2246" s="1"/>
      <c r="S2246" s="1"/>
      <c r="T2246" s="1"/>
      <c r="U2246" s="1"/>
      <c r="V2246" s="1"/>
      <c r="W2246" s="1"/>
      <c r="X2246" s="1"/>
      <c r="Y2246" s="1"/>
      <c r="Z2246" s="1"/>
    </row>
    <row r="2247" ht="15.0" customHeight="1">
      <c r="A2247" s="1"/>
      <c r="B2247" s="52" t="s">
        <v>96</v>
      </c>
      <c r="C2247" s="53"/>
      <c r="D2247" s="54"/>
      <c r="E2247" s="55"/>
      <c r="F2247" s="55" t="s">
        <v>96</v>
      </c>
      <c r="G2247" s="1"/>
      <c r="H2247" s="1"/>
      <c r="I2247" s="1"/>
      <c r="J2247" s="1"/>
      <c r="K2247" s="1"/>
      <c r="L2247" s="1"/>
      <c r="M2247" s="1"/>
      <c r="N2247" s="1"/>
      <c r="O2247" s="1"/>
      <c r="P2247" s="1"/>
      <c r="Q2247" s="1"/>
      <c r="R2247" s="1"/>
      <c r="S2247" s="1"/>
      <c r="T2247" s="1"/>
      <c r="U2247" s="1"/>
      <c r="V2247" s="1"/>
      <c r="W2247" s="1"/>
      <c r="X2247" s="1"/>
      <c r="Y2247" s="1"/>
      <c r="Z2247" s="1"/>
    </row>
    <row r="2248" ht="15.0" customHeight="1">
      <c r="A2248" s="1"/>
      <c r="B2248" s="52" t="s">
        <v>96</v>
      </c>
      <c r="C2248" s="53"/>
      <c r="D2248" s="54"/>
      <c r="E2248" s="55"/>
      <c r="F2248" s="55" t="s">
        <v>96</v>
      </c>
      <c r="G2248" s="1"/>
      <c r="H2248" s="1"/>
      <c r="I2248" s="1"/>
      <c r="J2248" s="1"/>
      <c r="K2248" s="1"/>
      <c r="L2248" s="1"/>
      <c r="M2248" s="1"/>
      <c r="N2248" s="1"/>
      <c r="O2248" s="1"/>
      <c r="P2248" s="1"/>
      <c r="Q2248" s="1"/>
      <c r="R2248" s="1"/>
      <c r="S2248" s="1"/>
      <c r="T2248" s="1"/>
      <c r="U2248" s="1"/>
      <c r="V2248" s="1"/>
      <c r="W2248" s="1"/>
      <c r="X2248" s="1"/>
      <c r="Y2248" s="1"/>
      <c r="Z2248" s="1"/>
    </row>
    <row r="2249" ht="15.0" customHeight="1">
      <c r="A2249" s="1"/>
      <c r="B2249" s="52" t="s">
        <v>96</v>
      </c>
      <c r="C2249" s="53"/>
      <c r="D2249" s="54"/>
      <c r="E2249" s="55"/>
      <c r="F2249" s="55" t="s">
        <v>96</v>
      </c>
      <c r="G2249" s="1"/>
      <c r="H2249" s="1"/>
      <c r="I2249" s="1"/>
      <c r="J2249" s="1"/>
      <c r="K2249" s="1"/>
      <c r="L2249" s="1"/>
      <c r="M2249" s="1"/>
      <c r="N2249" s="1"/>
      <c r="O2249" s="1"/>
      <c r="P2249" s="1"/>
      <c r="Q2249" s="1"/>
      <c r="R2249" s="1"/>
      <c r="S2249" s="1"/>
      <c r="T2249" s="1"/>
      <c r="U2249" s="1"/>
      <c r="V2249" s="1"/>
      <c r="W2249" s="1"/>
      <c r="X2249" s="1"/>
      <c r="Y2249" s="1"/>
      <c r="Z2249" s="1"/>
    </row>
    <row r="2250" ht="15.0" customHeight="1">
      <c r="A2250" s="1"/>
      <c r="B2250" s="52" t="s">
        <v>96</v>
      </c>
      <c r="C2250" s="53"/>
      <c r="D2250" s="54"/>
      <c r="E2250" s="55"/>
      <c r="F2250" s="55" t="s">
        <v>96</v>
      </c>
      <c r="G2250" s="1"/>
      <c r="H2250" s="1"/>
      <c r="I2250" s="1"/>
      <c r="J2250" s="1"/>
      <c r="K2250" s="1"/>
      <c r="L2250" s="1"/>
      <c r="M2250" s="1"/>
      <c r="N2250" s="1"/>
      <c r="O2250" s="1"/>
      <c r="P2250" s="1"/>
      <c r="Q2250" s="1"/>
      <c r="R2250" s="1"/>
      <c r="S2250" s="1"/>
      <c r="T2250" s="1"/>
      <c r="U2250" s="1"/>
      <c r="V2250" s="1"/>
      <c r="W2250" s="1"/>
      <c r="X2250" s="1"/>
      <c r="Y2250" s="1"/>
      <c r="Z2250" s="1"/>
    </row>
    <row r="2251" ht="15.0" customHeight="1">
      <c r="A2251" s="1"/>
      <c r="B2251" s="52" t="s">
        <v>96</v>
      </c>
      <c r="C2251" s="53"/>
      <c r="D2251" s="54"/>
      <c r="E2251" s="55"/>
      <c r="F2251" s="55" t="s">
        <v>96</v>
      </c>
      <c r="G2251" s="1"/>
      <c r="H2251" s="1"/>
      <c r="I2251" s="1"/>
      <c r="J2251" s="1"/>
      <c r="K2251" s="1"/>
      <c r="L2251" s="1"/>
      <c r="M2251" s="1"/>
      <c r="N2251" s="1"/>
      <c r="O2251" s="1"/>
      <c r="P2251" s="1"/>
      <c r="Q2251" s="1"/>
      <c r="R2251" s="1"/>
      <c r="S2251" s="1"/>
      <c r="T2251" s="1"/>
      <c r="U2251" s="1"/>
      <c r="V2251" s="1"/>
      <c r="W2251" s="1"/>
      <c r="X2251" s="1"/>
      <c r="Y2251" s="1"/>
      <c r="Z2251" s="1"/>
    </row>
    <row r="2252" ht="15.0" customHeight="1">
      <c r="A2252" s="1"/>
      <c r="B2252" s="52" t="s">
        <v>96</v>
      </c>
      <c r="C2252" s="53"/>
      <c r="D2252" s="54"/>
      <c r="E2252" s="55"/>
      <c r="F2252" s="55" t="s">
        <v>96</v>
      </c>
      <c r="G2252" s="1"/>
      <c r="H2252" s="1"/>
      <c r="I2252" s="1"/>
      <c r="J2252" s="1"/>
      <c r="K2252" s="1"/>
      <c r="L2252" s="1"/>
      <c r="M2252" s="1"/>
      <c r="N2252" s="1"/>
      <c r="O2252" s="1"/>
      <c r="P2252" s="1"/>
      <c r="Q2252" s="1"/>
      <c r="R2252" s="1"/>
      <c r="S2252" s="1"/>
      <c r="T2252" s="1"/>
      <c r="U2252" s="1"/>
      <c r="V2252" s="1"/>
      <c r="W2252" s="1"/>
      <c r="X2252" s="1"/>
      <c r="Y2252" s="1"/>
      <c r="Z2252" s="1"/>
    </row>
    <row r="2253" ht="15.0" customHeight="1">
      <c r="A2253" s="1"/>
      <c r="B2253" s="52" t="s">
        <v>96</v>
      </c>
      <c r="C2253" s="53"/>
      <c r="D2253" s="54"/>
      <c r="E2253" s="55"/>
      <c r="F2253" s="55" t="s">
        <v>96</v>
      </c>
      <c r="G2253" s="1"/>
      <c r="H2253" s="1"/>
      <c r="I2253" s="1"/>
      <c r="J2253" s="1"/>
      <c r="K2253" s="1"/>
      <c r="L2253" s="1"/>
      <c r="M2253" s="1"/>
      <c r="N2253" s="1"/>
      <c r="O2253" s="1"/>
      <c r="P2253" s="1"/>
      <c r="Q2253" s="1"/>
      <c r="R2253" s="1"/>
      <c r="S2253" s="1"/>
      <c r="T2253" s="1"/>
      <c r="U2253" s="1"/>
      <c r="V2253" s="1"/>
      <c r="W2253" s="1"/>
      <c r="X2253" s="1"/>
      <c r="Y2253" s="1"/>
      <c r="Z2253" s="1"/>
    </row>
    <row r="2254" ht="15.0" customHeight="1">
      <c r="A2254" s="1"/>
      <c r="B2254" s="52" t="s">
        <v>96</v>
      </c>
      <c r="C2254" s="53"/>
      <c r="D2254" s="54"/>
      <c r="E2254" s="55"/>
      <c r="F2254" s="55" t="s">
        <v>96</v>
      </c>
      <c r="G2254" s="1"/>
      <c r="H2254" s="1"/>
      <c r="I2254" s="1"/>
      <c r="J2254" s="1"/>
      <c r="K2254" s="1"/>
      <c r="L2254" s="1"/>
      <c r="M2254" s="1"/>
      <c r="N2254" s="1"/>
      <c r="O2254" s="1"/>
      <c r="P2254" s="1"/>
      <c r="Q2254" s="1"/>
      <c r="R2254" s="1"/>
      <c r="S2254" s="1"/>
      <c r="T2254" s="1"/>
      <c r="U2254" s="1"/>
      <c r="V2254" s="1"/>
      <c r="W2254" s="1"/>
      <c r="X2254" s="1"/>
      <c r="Y2254" s="1"/>
      <c r="Z2254" s="1"/>
    </row>
    <row r="2255" ht="15.0" customHeight="1">
      <c r="A2255" s="1"/>
      <c r="B2255" s="52" t="s">
        <v>96</v>
      </c>
      <c r="C2255" s="53"/>
      <c r="D2255" s="54"/>
      <c r="E2255" s="55"/>
      <c r="F2255" s="55" t="s">
        <v>96</v>
      </c>
      <c r="G2255" s="1"/>
      <c r="H2255" s="1"/>
      <c r="I2255" s="1"/>
      <c r="J2255" s="1"/>
      <c r="K2255" s="1"/>
      <c r="L2255" s="1"/>
      <c r="M2255" s="1"/>
      <c r="N2255" s="1"/>
      <c r="O2255" s="1"/>
      <c r="P2255" s="1"/>
      <c r="Q2255" s="1"/>
      <c r="R2255" s="1"/>
      <c r="S2255" s="1"/>
      <c r="T2255" s="1"/>
      <c r="U2255" s="1"/>
      <c r="V2255" s="1"/>
      <c r="W2255" s="1"/>
      <c r="X2255" s="1"/>
      <c r="Y2255" s="1"/>
      <c r="Z2255" s="1"/>
    </row>
    <row r="2256" ht="15.0" customHeight="1">
      <c r="A2256" s="1"/>
      <c r="B2256" s="52" t="s">
        <v>96</v>
      </c>
      <c r="C2256" s="53"/>
      <c r="D2256" s="54"/>
      <c r="E2256" s="55"/>
      <c r="F2256" s="55" t="s">
        <v>96</v>
      </c>
      <c r="G2256" s="1"/>
      <c r="H2256" s="1"/>
      <c r="I2256" s="1"/>
      <c r="J2256" s="1"/>
      <c r="K2256" s="1"/>
      <c r="L2256" s="1"/>
      <c r="M2256" s="1"/>
      <c r="N2256" s="1"/>
      <c r="O2256" s="1"/>
      <c r="P2256" s="1"/>
      <c r="Q2256" s="1"/>
      <c r="R2256" s="1"/>
      <c r="S2256" s="1"/>
      <c r="T2256" s="1"/>
      <c r="U2256" s="1"/>
      <c r="V2256" s="1"/>
      <c r="W2256" s="1"/>
      <c r="X2256" s="1"/>
      <c r="Y2256" s="1"/>
      <c r="Z2256" s="1"/>
    </row>
    <row r="2257" ht="15.0" customHeight="1">
      <c r="A2257" s="1"/>
      <c r="B2257" s="52" t="s">
        <v>96</v>
      </c>
      <c r="C2257" s="53"/>
      <c r="D2257" s="54"/>
      <c r="E2257" s="55"/>
      <c r="F2257" s="55" t="s">
        <v>96</v>
      </c>
      <c r="G2257" s="1"/>
      <c r="H2257" s="1"/>
      <c r="I2257" s="1"/>
      <c r="J2257" s="1"/>
      <c r="K2257" s="1"/>
      <c r="L2257" s="1"/>
      <c r="M2257" s="1"/>
      <c r="N2257" s="1"/>
      <c r="O2257" s="1"/>
      <c r="P2257" s="1"/>
      <c r="Q2257" s="1"/>
      <c r="R2257" s="1"/>
      <c r="S2257" s="1"/>
      <c r="T2257" s="1"/>
      <c r="U2257" s="1"/>
      <c r="V2257" s="1"/>
      <c r="W2257" s="1"/>
      <c r="X2257" s="1"/>
      <c r="Y2257" s="1"/>
      <c r="Z2257" s="1"/>
    </row>
    <row r="2258" ht="15.0" customHeight="1">
      <c r="A2258" s="1"/>
      <c r="B2258" s="52" t="s">
        <v>96</v>
      </c>
      <c r="C2258" s="53"/>
      <c r="D2258" s="54"/>
      <c r="E2258" s="55"/>
      <c r="F2258" s="55" t="s">
        <v>96</v>
      </c>
      <c r="G2258" s="1"/>
      <c r="H2258" s="1"/>
      <c r="I2258" s="1"/>
      <c r="J2258" s="1"/>
      <c r="K2258" s="1"/>
      <c r="L2258" s="1"/>
      <c r="M2258" s="1"/>
      <c r="N2258" s="1"/>
      <c r="O2258" s="1"/>
      <c r="P2258" s="1"/>
      <c r="Q2258" s="1"/>
      <c r="R2258" s="1"/>
      <c r="S2258" s="1"/>
      <c r="T2258" s="1"/>
      <c r="U2258" s="1"/>
      <c r="V2258" s="1"/>
      <c r="W2258" s="1"/>
      <c r="X2258" s="1"/>
      <c r="Y2258" s="1"/>
      <c r="Z2258" s="1"/>
    </row>
    <row r="2259" ht="15.0" customHeight="1">
      <c r="A2259" s="1"/>
      <c r="B2259" s="52" t="s">
        <v>96</v>
      </c>
      <c r="C2259" s="53"/>
      <c r="D2259" s="54"/>
      <c r="E2259" s="55"/>
      <c r="F2259" s="55" t="s">
        <v>96</v>
      </c>
      <c r="G2259" s="1"/>
      <c r="H2259" s="1"/>
      <c r="I2259" s="1"/>
      <c r="J2259" s="1"/>
      <c r="K2259" s="1"/>
      <c r="L2259" s="1"/>
      <c r="M2259" s="1"/>
      <c r="N2259" s="1"/>
      <c r="O2259" s="1"/>
      <c r="P2259" s="1"/>
      <c r="Q2259" s="1"/>
      <c r="R2259" s="1"/>
      <c r="S2259" s="1"/>
      <c r="T2259" s="1"/>
      <c r="U2259" s="1"/>
      <c r="V2259" s="1"/>
      <c r="W2259" s="1"/>
      <c r="X2259" s="1"/>
      <c r="Y2259" s="1"/>
      <c r="Z2259" s="1"/>
    </row>
    <row r="2260" ht="15.0" customHeight="1">
      <c r="A2260" s="1"/>
      <c r="B2260" s="52" t="s">
        <v>96</v>
      </c>
      <c r="C2260" s="53"/>
      <c r="D2260" s="54"/>
      <c r="E2260" s="55"/>
      <c r="F2260" s="55" t="s">
        <v>96</v>
      </c>
      <c r="G2260" s="1"/>
      <c r="H2260" s="1"/>
      <c r="I2260" s="1"/>
      <c r="J2260" s="1"/>
      <c r="K2260" s="1"/>
      <c r="L2260" s="1"/>
      <c r="M2260" s="1"/>
      <c r="N2260" s="1"/>
      <c r="O2260" s="1"/>
      <c r="P2260" s="1"/>
      <c r="Q2260" s="1"/>
      <c r="R2260" s="1"/>
      <c r="S2260" s="1"/>
      <c r="T2260" s="1"/>
      <c r="U2260" s="1"/>
      <c r="V2260" s="1"/>
      <c r="W2260" s="1"/>
      <c r="X2260" s="1"/>
      <c r="Y2260" s="1"/>
      <c r="Z2260" s="1"/>
    </row>
    <row r="2261" ht="15.0" customHeight="1">
      <c r="A2261" s="1"/>
      <c r="B2261" s="52" t="s">
        <v>96</v>
      </c>
      <c r="C2261" s="53"/>
      <c r="D2261" s="54"/>
      <c r="E2261" s="55"/>
      <c r="F2261" s="55" t="s">
        <v>96</v>
      </c>
      <c r="G2261" s="1"/>
      <c r="H2261" s="1"/>
      <c r="I2261" s="1"/>
      <c r="J2261" s="1"/>
      <c r="K2261" s="1"/>
      <c r="L2261" s="1"/>
      <c r="M2261" s="1"/>
      <c r="N2261" s="1"/>
      <c r="O2261" s="1"/>
      <c r="P2261" s="1"/>
      <c r="Q2261" s="1"/>
      <c r="R2261" s="1"/>
      <c r="S2261" s="1"/>
      <c r="T2261" s="1"/>
      <c r="U2261" s="1"/>
      <c r="V2261" s="1"/>
      <c r="W2261" s="1"/>
      <c r="X2261" s="1"/>
      <c r="Y2261" s="1"/>
      <c r="Z2261" s="1"/>
    </row>
    <row r="2262" ht="15.0" customHeight="1">
      <c r="A2262" s="1"/>
      <c r="B2262" s="52" t="s">
        <v>96</v>
      </c>
      <c r="C2262" s="53"/>
      <c r="D2262" s="54"/>
      <c r="E2262" s="55"/>
      <c r="F2262" s="55" t="s">
        <v>96</v>
      </c>
      <c r="G2262" s="1"/>
      <c r="H2262" s="1"/>
      <c r="I2262" s="1"/>
      <c r="J2262" s="1"/>
      <c r="K2262" s="1"/>
      <c r="L2262" s="1"/>
      <c r="M2262" s="1"/>
      <c r="N2262" s="1"/>
      <c r="O2262" s="1"/>
      <c r="P2262" s="1"/>
      <c r="Q2262" s="1"/>
      <c r="R2262" s="1"/>
      <c r="S2262" s="1"/>
      <c r="T2262" s="1"/>
      <c r="U2262" s="1"/>
      <c r="V2262" s="1"/>
      <c r="W2262" s="1"/>
      <c r="X2262" s="1"/>
      <c r="Y2262" s="1"/>
      <c r="Z2262" s="1"/>
    </row>
    <row r="2263" ht="15.0" customHeight="1">
      <c r="A2263" s="1"/>
      <c r="B2263" s="52" t="s">
        <v>96</v>
      </c>
      <c r="C2263" s="53"/>
      <c r="D2263" s="54"/>
      <c r="E2263" s="55"/>
      <c r="F2263" s="55" t="s">
        <v>96</v>
      </c>
      <c r="G2263" s="1"/>
      <c r="H2263" s="1"/>
      <c r="I2263" s="1"/>
      <c r="J2263" s="1"/>
      <c r="K2263" s="1"/>
      <c r="L2263" s="1"/>
      <c r="M2263" s="1"/>
      <c r="N2263" s="1"/>
      <c r="O2263" s="1"/>
      <c r="P2263" s="1"/>
      <c r="Q2263" s="1"/>
      <c r="R2263" s="1"/>
      <c r="S2263" s="1"/>
      <c r="T2263" s="1"/>
      <c r="U2263" s="1"/>
      <c r="V2263" s="1"/>
      <c r="W2263" s="1"/>
      <c r="X2263" s="1"/>
      <c r="Y2263" s="1"/>
      <c r="Z2263" s="1"/>
    </row>
    <row r="2264" ht="15.0" customHeight="1">
      <c r="A2264" s="1"/>
      <c r="B2264" s="52" t="s">
        <v>96</v>
      </c>
      <c r="C2264" s="53"/>
      <c r="D2264" s="54"/>
      <c r="E2264" s="55"/>
      <c r="F2264" s="55" t="s">
        <v>96</v>
      </c>
      <c r="G2264" s="1"/>
      <c r="H2264" s="1"/>
      <c r="I2264" s="1"/>
      <c r="J2264" s="1"/>
      <c r="K2264" s="1"/>
      <c r="L2264" s="1"/>
      <c r="M2264" s="1"/>
      <c r="N2264" s="1"/>
      <c r="O2264" s="1"/>
      <c r="P2264" s="1"/>
      <c r="Q2264" s="1"/>
      <c r="R2264" s="1"/>
      <c r="S2264" s="1"/>
      <c r="T2264" s="1"/>
      <c r="U2264" s="1"/>
      <c r="V2264" s="1"/>
      <c r="W2264" s="1"/>
      <c r="X2264" s="1"/>
      <c r="Y2264" s="1"/>
      <c r="Z2264" s="1"/>
    </row>
    <row r="2265" ht="15.0" customHeight="1">
      <c r="A2265" s="1"/>
      <c r="B2265" s="52" t="s">
        <v>96</v>
      </c>
      <c r="C2265" s="53"/>
      <c r="D2265" s="54"/>
      <c r="E2265" s="55"/>
      <c r="F2265" s="55" t="s">
        <v>96</v>
      </c>
      <c r="G2265" s="1"/>
      <c r="H2265" s="1"/>
      <c r="I2265" s="1"/>
      <c r="J2265" s="1"/>
      <c r="K2265" s="1"/>
      <c r="L2265" s="1"/>
      <c r="M2265" s="1"/>
      <c r="N2265" s="1"/>
      <c r="O2265" s="1"/>
      <c r="P2265" s="1"/>
      <c r="Q2265" s="1"/>
      <c r="R2265" s="1"/>
      <c r="S2265" s="1"/>
      <c r="T2265" s="1"/>
      <c r="U2265" s="1"/>
      <c r="V2265" s="1"/>
      <c r="W2265" s="1"/>
      <c r="X2265" s="1"/>
      <c r="Y2265" s="1"/>
      <c r="Z2265" s="1"/>
    </row>
    <row r="2266" ht="15.0" customHeight="1">
      <c r="A2266" s="1"/>
      <c r="B2266" s="52" t="s">
        <v>96</v>
      </c>
      <c r="C2266" s="53"/>
      <c r="D2266" s="54"/>
      <c r="E2266" s="55"/>
      <c r="F2266" s="55" t="s">
        <v>96</v>
      </c>
      <c r="G2266" s="1"/>
      <c r="H2266" s="1"/>
      <c r="I2266" s="1"/>
      <c r="J2266" s="1"/>
      <c r="K2266" s="1"/>
      <c r="L2266" s="1"/>
      <c r="M2266" s="1"/>
      <c r="N2266" s="1"/>
      <c r="O2266" s="1"/>
      <c r="P2266" s="1"/>
      <c r="Q2266" s="1"/>
      <c r="R2266" s="1"/>
      <c r="S2266" s="1"/>
      <c r="T2266" s="1"/>
      <c r="U2266" s="1"/>
      <c r="V2266" s="1"/>
      <c r="W2266" s="1"/>
      <c r="X2266" s="1"/>
      <c r="Y2266" s="1"/>
      <c r="Z2266" s="1"/>
    </row>
    <row r="2267" ht="15.0" customHeight="1">
      <c r="A2267" s="1"/>
      <c r="B2267" s="52" t="s">
        <v>96</v>
      </c>
      <c r="C2267" s="53"/>
      <c r="D2267" s="54"/>
      <c r="E2267" s="55"/>
      <c r="F2267" s="55" t="s">
        <v>96</v>
      </c>
      <c r="G2267" s="1"/>
      <c r="H2267" s="1"/>
      <c r="I2267" s="1"/>
      <c r="J2267" s="1"/>
      <c r="K2267" s="1"/>
      <c r="L2267" s="1"/>
      <c r="M2267" s="1"/>
      <c r="N2267" s="1"/>
      <c r="O2267" s="1"/>
      <c r="P2267" s="1"/>
      <c r="Q2267" s="1"/>
      <c r="R2267" s="1"/>
      <c r="S2267" s="1"/>
      <c r="T2267" s="1"/>
      <c r="U2267" s="1"/>
      <c r="V2267" s="1"/>
      <c r="W2267" s="1"/>
      <c r="X2267" s="1"/>
      <c r="Y2267" s="1"/>
      <c r="Z2267" s="1"/>
    </row>
    <row r="2268" ht="15.0" customHeight="1">
      <c r="A2268" s="1"/>
      <c r="B2268" s="52" t="s">
        <v>96</v>
      </c>
      <c r="C2268" s="53"/>
      <c r="D2268" s="54"/>
      <c r="E2268" s="55"/>
      <c r="F2268" s="55" t="s">
        <v>96</v>
      </c>
      <c r="G2268" s="1"/>
      <c r="H2268" s="1"/>
      <c r="I2268" s="1"/>
      <c r="J2268" s="1"/>
      <c r="K2268" s="1"/>
      <c r="L2268" s="1"/>
      <c r="M2268" s="1"/>
      <c r="N2268" s="1"/>
      <c r="O2268" s="1"/>
      <c r="P2268" s="1"/>
      <c r="Q2268" s="1"/>
      <c r="R2268" s="1"/>
      <c r="S2268" s="1"/>
      <c r="T2268" s="1"/>
      <c r="U2268" s="1"/>
      <c r="V2268" s="1"/>
      <c r="W2268" s="1"/>
      <c r="X2268" s="1"/>
      <c r="Y2268" s="1"/>
      <c r="Z2268" s="1"/>
    </row>
    <row r="2269" ht="15.0" customHeight="1">
      <c r="A2269" s="1"/>
      <c r="B2269" s="52" t="s">
        <v>96</v>
      </c>
      <c r="C2269" s="53"/>
      <c r="D2269" s="54"/>
      <c r="E2269" s="55"/>
      <c r="F2269" s="55" t="s">
        <v>96</v>
      </c>
      <c r="G2269" s="1"/>
      <c r="H2269" s="1"/>
      <c r="I2269" s="1"/>
      <c r="J2269" s="1"/>
      <c r="K2269" s="1"/>
      <c r="L2269" s="1"/>
      <c r="M2269" s="1"/>
      <c r="N2269" s="1"/>
      <c r="O2269" s="1"/>
      <c r="P2269" s="1"/>
      <c r="Q2269" s="1"/>
      <c r="R2269" s="1"/>
      <c r="S2269" s="1"/>
      <c r="T2269" s="1"/>
      <c r="U2269" s="1"/>
      <c r="V2269" s="1"/>
      <c r="W2269" s="1"/>
      <c r="X2269" s="1"/>
      <c r="Y2269" s="1"/>
      <c r="Z2269" s="1"/>
    </row>
    <row r="2270" ht="15.0" customHeight="1">
      <c r="A2270" s="1"/>
      <c r="B2270" s="52" t="s">
        <v>96</v>
      </c>
      <c r="C2270" s="53"/>
      <c r="D2270" s="54"/>
      <c r="E2270" s="55"/>
      <c r="F2270" s="55" t="s">
        <v>96</v>
      </c>
      <c r="G2270" s="1"/>
      <c r="H2270" s="1"/>
      <c r="I2270" s="1"/>
      <c r="J2270" s="1"/>
      <c r="K2270" s="1"/>
      <c r="L2270" s="1"/>
      <c r="M2270" s="1"/>
      <c r="N2270" s="1"/>
      <c r="O2270" s="1"/>
      <c r="P2270" s="1"/>
      <c r="Q2270" s="1"/>
      <c r="R2270" s="1"/>
      <c r="S2270" s="1"/>
      <c r="T2270" s="1"/>
      <c r="U2270" s="1"/>
      <c r="V2270" s="1"/>
      <c r="W2270" s="1"/>
      <c r="X2270" s="1"/>
      <c r="Y2270" s="1"/>
      <c r="Z2270" s="1"/>
    </row>
    <row r="2271" ht="15.0" customHeight="1">
      <c r="A2271" s="1"/>
      <c r="B2271" s="52" t="s">
        <v>96</v>
      </c>
      <c r="C2271" s="53"/>
      <c r="D2271" s="54"/>
      <c r="E2271" s="55"/>
      <c r="F2271" s="55" t="s">
        <v>96</v>
      </c>
      <c r="G2271" s="1"/>
      <c r="H2271" s="1"/>
      <c r="I2271" s="1"/>
      <c r="J2271" s="1"/>
      <c r="K2271" s="1"/>
      <c r="L2271" s="1"/>
      <c r="M2271" s="1"/>
      <c r="N2271" s="1"/>
      <c r="O2271" s="1"/>
      <c r="P2271" s="1"/>
      <c r="Q2271" s="1"/>
      <c r="R2271" s="1"/>
      <c r="S2271" s="1"/>
      <c r="T2271" s="1"/>
      <c r="U2271" s="1"/>
      <c r="V2271" s="1"/>
      <c r="W2271" s="1"/>
      <c r="X2271" s="1"/>
      <c r="Y2271" s="1"/>
      <c r="Z2271" s="1"/>
    </row>
    <row r="2272" ht="15.0" customHeight="1">
      <c r="A2272" s="1"/>
      <c r="B2272" s="52" t="s">
        <v>96</v>
      </c>
      <c r="C2272" s="53"/>
      <c r="D2272" s="54"/>
      <c r="E2272" s="55"/>
      <c r="F2272" s="55" t="s">
        <v>96</v>
      </c>
      <c r="G2272" s="1"/>
      <c r="H2272" s="1"/>
      <c r="I2272" s="1"/>
      <c r="J2272" s="1"/>
      <c r="K2272" s="1"/>
      <c r="L2272" s="1"/>
      <c r="M2272" s="1"/>
      <c r="N2272" s="1"/>
      <c r="O2272" s="1"/>
      <c r="P2272" s="1"/>
      <c r="Q2272" s="1"/>
      <c r="R2272" s="1"/>
      <c r="S2272" s="1"/>
      <c r="T2272" s="1"/>
      <c r="U2272" s="1"/>
      <c r="V2272" s="1"/>
      <c r="W2272" s="1"/>
      <c r="X2272" s="1"/>
      <c r="Y2272" s="1"/>
      <c r="Z2272" s="1"/>
    </row>
    <row r="2273" ht="15.0" customHeight="1">
      <c r="A2273" s="1"/>
      <c r="B2273" s="52" t="s">
        <v>96</v>
      </c>
      <c r="C2273" s="53"/>
      <c r="D2273" s="54"/>
      <c r="E2273" s="55"/>
      <c r="F2273" s="55" t="s">
        <v>96</v>
      </c>
      <c r="G2273" s="1"/>
      <c r="H2273" s="1"/>
      <c r="I2273" s="1"/>
      <c r="J2273" s="1"/>
      <c r="K2273" s="1"/>
      <c r="L2273" s="1"/>
      <c r="M2273" s="1"/>
      <c r="N2273" s="1"/>
      <c r="O2273" s="1"/>
      <c r="P2273" s="1"/>
      <c r="Q2273" s="1"/>
      <c r="R2273" s="1"/>
      <c r="S2273" s="1"/>
      <c r="T2273" s="1"/>
      <c r="U2273" s="1"/>
      <c r="V2273" s="1"/>
      <c r="W2273" s="1"/>
      <c r="X2273" s="1"/>
      <c r="Y2273" s="1"/>
      <c r="Z2273" s="1"/>
    </row>
    <row r="2274" ht="15.0" customHeight="1">
      <c r="A2274" s="1"/>
      <c r="B2274" s="52" t="s">
        <v>96</v>
      </c>
      <c r="C2274" s="53"/>
      <c r="D2274" s="54"/>
      <c r="E2274" s="55"/>
      <c r="F2274" s="55" t="s">
        <v>96</v>
      </c>
      <c r="G2274" s="1"/>
      <c r="H2274" s="1"/>
      <c r="I2274" s="1"/>
      <c r="J2274" s="1"/>
      <c r="K2274" s="1"/>
      <c r="L2274" s="1"/>
      <c r="M2274" s="1"/>
      <c r="N2274" s="1"/>
      <c r="O2274" s="1"/>
      <c r="P2274" s="1"/>
      <c r="Q2274" s="1"/>
      <c r="R2274" s="1"/>
      <c r="S2274" s="1"/>
      <c r="T2274" s="1"/>
      <c r="U2274" s="1"/>
      <c r="V2274" s="1"/>
      <c r="W2274" s="1"/>
      <c r="X2274" s="1"/>
      <c r="Y2274" s="1"/>
      <c r="Z2274" s="1"/>
    </row>
    <row r="2275" ht="15.0" customHeight="1">
      <c r="A2275" s="1"/>
      <c r="B2275" s="52" t="s">
        <v>96</v>
      </c>
      <c r="C2275" s="53"/>
      <c r="D2275" s="54"/>
      <c r="E2275" s="55"/>
      <c r="F2275" s="55" t="s">
        <v>96</v>
      </c>
      <c r="G2275" s="1"/>
      <c r="H2275" s="1"/>
      <c r="I2275" s="1"/>
      <c r="J2275" s="1"/>
      <c r="K2275" s="1"/>
      <c r="L2275" s="1"/>
      <c r="M2275" s="1"/>
      <c r="N2275" s="1"/>
      <c r="O2275" s="1"/>
      <c r="P2275" s="1"/>
      <c r="Q2275" s="1"/>
      <c r="R2275" s="1"/>
      <c r="S2275" s="1"/>
      <c r="T2275" s="1"/>
      <c r="U2275" s="1"/>
      <c r="V2275" s="1"/>
      <c r="W2275" s="1"/>
      <c r="X2275" s="1"/>
      <c r="Y2275" s="1"/>
      <c r="Z2275" s="1"/>
    </row>
    <row r="2276" ht="15.0" customHeight="1">
      <c r="A2276" s="1"/>
      <c r="B2276" s="52" t="s">
        <v>96</v>
      </c>
      <c r="C2276" s="53"/>
      <c r="D2276" s="54"/>
      <c r="E2276" s="55"/>
      <c r="F2276" s="55" t="s">
        <v>96</v>
      </c>
      <c r="G2276" s="1"/>
      <c r="H2276" s="1"/>
      <c r="I2276" s="1"/>
      <c r="J2276" s="1"/>
      <c r="K2276" s="1"/>
      <c r="L2276" s="1"/>
      <c r="M2276" s="1"/>
      <c r="N2276" s="1"/>
      <c r="O2276" s="1"/>
      <c r="P2276" s="1"/>
      <c r="Q2276" s="1"/>
      <c r="R2276" s="1"/>
      <c r="S2276" s="1"/>
      <c r="T2276" s="1"/>
      <c r="U2276" s="1"/>
      <c r="V2276" s="1"/>
      <c r="W2276" s="1"/>
      <c r="X2276" s="1"/>
      <c r="Y2276" s="1"/>
      <c r="Z2276" s="1"/>
    </row>
    <row r="2277" ht="15.0" customHeight="1">
      <c r="A2277" s="1"/>
      <c r="B2277" s="52" t="s">
        <v>96</v>
      </c>
      <c r="C2277" s="53"/>
      <c r="D2277" s="54"/>
      <c r="E2277" s="55"/>
      <c r="F2277" s="55" t="s">
        <v>96</v>
      </c>
      <c r="G2277" s="1"/>
      <c r="H2277" s="1"/>
      <c r="I2277" s="1"/>
      <c r="J2277" s="1"/>
      <c r="K2277" s="1"/>
      <c r="L2277" s="1"/>
      <c r="M2277" s="1"/>
      <c r="N2277" s="1"/>
      <c r="O2277" s="1"/>
      <c r="P2277" s="1"/>
      <c r="Q2277" s="1"/>
      <c r="R2277" s="1"/>
      <c r="S2277" s="1"/>
      <c r="T2277" s="1"/>
      <c r="U2277" s="1"/>
      <c r="V2277" s="1"/>
      <c r="W2277" s="1"/>
      <c r="X2277" s="1"/>
      <c r="Y2277" s="1"/>
      <c r="Z2277" s="1"/>
    </row>
    <row r="2278" ht="15.0" customHeight="1">
      <c r="A2278" s="1"/>
      <c r="B2278" s="52" t="s">
        <v>96</v>
      </c>
      <c r="C2278" s="53"/>
      <c r="D2278" s="54"/>
      <c r="E2278" s="55"/>
      <c r="F2278" s="55" t="s">
        <v>96</v>
      </c>
      <c r="G2278" s="1"/>
      <c r="H2278" s="1"/>
      <c r="I2278" s="1"/>
      <c r="J2278" s="1"/>
      <c r="K2278" s="1"/>
      <c r="L2278" s="1"/>
      <c r="M2278" s="1"/>
      <c r="N2278" s="1"/>
      <c r="O2278" s="1"/>
      <c r="P2278" s="1"/>
      <c r="Q2278" s="1"/>
      <c r="R2278" s="1"/>
      <c r="S2278" s="1"/>
      <c r="T2278" s="1"/>
      <c r="U2278" s="1"/>
      <c r="V2278" s="1"/>
      <c r="W2278" s="1"/>
      <c r="X2278" s="1"/>
      <c r="Y2278" s="1"/>
      <c r="Z2278" s="1"/>
    </row>
    <row r="2279" ht="15.0" customHeight="1">
      <c r="A2279" s="1"/>
      <c r="B2279" s="52" t="s">
        <v>96</v>
      </c>
      <c r="C2279" s="53"/>
      <c r="D2279" s="54"/>
      <c r="E2279" s="55"/>
      <c r="F2279" s="55" t="s">
        <v>96</v>
      </c>
      <c r="G2279" s="1"/>
      <c r="H2279" s="1"/>
      <c r="I2279" s="1"/>
      <c r="J2279" s="1"/>
      <c r="K2279" s="1"/>
      <c r="L2279" s="1"/>
      <c r="M2279" s="1"/>
      <c r="N2279" s="1"/>
      <c r="O2279" s="1"/>
      <c r="P2279" s="1"/>
      <c r="Q2279" s="1"/>
      <c r="R2279" s="1"/>
      <c r="S2279" s="1"/>
      <c r="T2279" s="1"/>
      <c r="U2279" s="1"/>
      <c r="V2279" s="1"/>
      <c r="W2279" s="1"/>
      <c r="X2279" s="1"/>
      <c r="Y2279" s="1"/>
      <c r="Z2279" s="1"/>
    </row>
    <row r="2280" ht="15.0" customHeight="1">
      <c r="A2280" s="1"/>
      <c r="B2280" s="52" t="s">
        <v>96</v>
      </c>
      <c r="C2280" s="53"/>
      <c r="D2280" s="54"/>
      <c r="E2280" s="55"/>
      <c r="F2280" s="55" t="s">
        <v>96</v>
      </c>
      <c r="G2280" s="1"/>
      <c r="H2280" s="1"/>
      <c r="I2280" s="1"/>
      <c r="J2280" s="1"/>
      <c r="K2280" s="1"/>
      <c r="L2280" s="1"/>
      <c r="M2280" s="1"/>
      <c r="N2280" s="1"/>
      <c r="O2280" s="1"/>
      <c r="P2280" s="1"/>
      <c r="Q2280" s="1"/>
      <c r="R2280" s="1"/>
      <c r="S2280" s="1"/>
      <c r="T2280" s="1"/>
      <c r="U2280" s="1"/>
      <c r="V2280" s="1"/>
      <c r="W2280" s="1"/>
      <c r="X2280" s="1"/>
      <c r="Y2280" s="1"/>
      <c r="Z2280" s="1"/>
    </row>
    <row r="2281" ht="15.0" customHeight="1">
      <c r="A2281" s="1"/>
      <c r="B2281" s="52" t="s">
        <v>96</v>
      </c>
      <c r="C2281" s="53"/>
      <c r="D2281" s="54"/>
      <c r="E2281" s="55"/>
      <c r="F2281" s="55" t="s">
        <v>96</v>
      </c>
      <c r="G2281" s="1"/>
      <c r="H2281" s="1"/>
      <c r="I2281" s="1"/>
      <c r="J2281" s="1"/>
      <c r="K2281" s="1"/>
      <c r="L2281" s="1"/>
      <c r="M2281" s="1"/>
      <c r="N2281" s="1"/>
      <c r="O2281" s="1"/>
      <c r="P2281" s="1"/>
      <c r="Q2281" s="1"/>
      <c r="R2281" s="1"/>
      <c r="S2281" s="1"/>
      <c r="T2281" s="1"/>
      <c r="U2281" s="1"/>
      <c r="V2281" s="1"/>
      <c r="W2281" s="1"/>
      <c r="X2281" s="1"/>
      <c r="Y2281" s="1"/>
      <c r="Z2281" s="1"/>
    </row>
    <row r="2282" ht="15.0" customHeight="1">
      <c r="A2282" s="1"/>
      <c r="B2282" s="52" t="s">
        <v>96</v>
      </c>
      <c r="C2282" s="53"/>
      <c r="D2282" s="54"/>
      <c r="E2282" s="55"/>
      <c r="F2282" s="55" t="s">
        <v>96</v>
      </c>
      <c r="G2282" s="1"/>
      <c r="H2282" s="1"/>
      <c r="I2282" s="1"/>
      <c r="J2282" s="1"/>
      <c r="K2282" s="1"/>
      <c r="L2282" s="1"/>
      <c r="M2282" s="1"/>
      <c r="N2282" s="1"/>
      <c r="O2282" s="1"/>
      <c r="P2282" s="1"/>
      <c r="Q2282" s="1"/>
      <c r="R2282" s="1"/>
      <c r="S2282" s="1"/>
      <c r="T2282" s="1"/>
      <c r="U2282" s="1"/>
      <c r="V2282" s="1"/>
      <c r="W2282" s="1"/>
      <c r="X2282" s="1"/>
      <c r="Y2282" s="1"/>
      <c r="Z2282" s="1"/>
    </row>
    <row r="2283" ht="15.0" customHeight="1">
      <c r="A2283" s="1"/>
      <c r="B2283" s="52" t="s">
        <v>96</v>
      </c>
      <c r="C2283" s="53"/>
      <c r="D2283" s="54"/>
      <c r="E2283" s="55"/>
      <c r="F2283" s="55" t="s">
        <v>96</v>
      </c>
      <c r="G2283" s="1"/>
      <c r="H2283" s="1"/>
      <c r="I2283" s="1"/>
      <c r="J2283" s="1"/>
      <c r="K2283" s="1"/>
      <c r="L2283" s="1"/>
      <c r="M2283" s="1"/>
      <c r="N2283" s="1"/>
      <c r="O2283" s="1"/>
      <c r="P2283" s="1"/>
      <c r="Q2283" s="1"/>
      <c r="R2283" s="1"/>
      <c r="S2283" s="1"/>
      <c r="T2283" s="1"/>
      <c r="U2283" s="1"/>
      <c r="V2283" s="1"/>
      <c r="W2283" s="1"/>
      <c r="X2283" s="1"/>
      <c r="Y2283" s="1"/>
      <c r="Z2283" s="1"/>
    </row>
    <row r="2284" ht="15.0" customHeight="1">
      <c r="A2284" s="1"/>
      <c r="B2284" s="52" t="s">
        <v>96</v>
      </c>
      <c r="C2284" s="53"/>
      <c r="D2284" s="54"/>
      <c r="E2284" s="55"/>
      <c r="F2284" s="55" t="s">
        <v>96</v>
      </c>
      <c r="G2284" s="1"/>
      <c r="H2284" s="1"/>
      <c r="I2284" s="1"/>
      <c r="J2284" s="1"/>
      <c r="K2284" s="1"/>
      <c r="L2284" s="1"/>
      <c r="M2284" s="1"/>
      <c r="N2284" s="1"/>
      <c r="O2284" s="1"/>
      <c r="P2284" s="1"/>
      <c r="Q2284" s="1"/>
      <c r="R2284" s="1"/>
      <c r="S2284" s="1"/>
      <c r="T2284" s="1"/>
      <c r="U2284" s="1"/>
      <c r="V2284" s="1"/>
      <c r="W2284" s="1"/>
      <c r="X2284" s="1"/>
      <c r="Y2284" s="1"/>
      <c r="Z2284" s="1"/>
    </row>
    <row r="2285" ht="15.0" customHeight="1">
      <c r="A2285" s="1"/>
      <c r="B2285" s="52" t="s">
        <v>96</v>
      </c>
      <c r="C2285" s="53"/>
      <c r="D2285" s="54"/>
      <c r="E2285" s="55"/>
      <c r="F2285" s="55" t="s">
        <v>96</v>
      </c>
      <c r="G2285" s="1"/>
      <c r="H2285" s="1"/>
      <c r="I2285" s="1"/>
      <c r="J2285" s="1"/>
      <c r="K2285" s="1"/>
      <c r="L2285" s="1"/>
      <c r="M2285" s="1"/>
      <c r="N2285" s="1"/>
      <c r="O2285" s="1"/>
      <c r="P2285" s="1"/>
      <c r="Q2285" s="1"/>
      <c r="R2285" s="1"/>
      <c r="S2285" s="1"/>
      <c r="T2285" s="1"/>
      <c r="U2285" s="1"/>
      <c r="V2285" s="1"/>
      <c r="W2285" s="1"/>
      <c r="X2285" s="1"/>
      <c r="Y2285" s="1"/>
      <c r="Z2285" s="1"/>
    </row>
    <row r="2286" ht="15.0" customHeight="1">
      <c r="A2286" s="1"/>
      <c r="B2286" s="52" t="s">
        <v>96</v>
      </c>
      <c r="C2286" s="53"/>
      <c r="D2286" s="54"/>
      <c r="E2286" s="55"/>
      <c r="F2286" s="55" t="s">
        <v>96</v>
      </c>
      <c r="G2286" s="1"/>
      <c r="H2286" s="1"/>
      <c r="I2286" s="1"/>
      <c r="J2286" s="1"/>
      <c r="K2286" s="1"/>
      <c r="L2286" s="1"/>
      <c r="M2286" s="1"/>
      <c r="N2286" s="1"/>
      <c r="O2286" s="1"/>
      <c r="P2286" s="1"/>
      <c r="Q2286" s="1"/>
      <c r="R2286" s="1"/>
      <c r="S2286" s="1"/>
      <c r="T2286" s="1"/>
      <c r="U2286" s="1"/>
      <c r="V2286" s="1"/>
      <c r="W2286" s="1"/>
      <c r="X2286" s="1"/>
      <c r="Y2286" s="1"/>
      <c r="Z2286" s="1"/>
    </row>
    <row r="2287" ht="15.0" customHeight="1">
      <c r="A2287" s="1"/>
      <c r="B2287" s="52" t="s">
        <v>96</v>
      </c>
      <c r="C2287" s="53"/>
      <c r="D2287" s="54"/>
      <c r="E2287" s="55"/>
      <c r="F2287" s="55" t="s">
        <v>96</v>
      </c>
      <c r="G2287" s="1"/>
      <c r="H2287" s="1"/>
      <c r="I2287" s="1"/>
      <c r="J2287" s="1"/>
      <c r="K2287" s="1"/>
      <c r="L2287" s="1"/>
      <c r="M2287" s="1"/>
      <c r="N2287" s="1"/>
      <c r="O2287" s="1"/>
      <c r="P2287" s="1"/>
      <c r="Q2287" s="1"/>
      <c r="R2287" s="1"/>
      <c r="S2287" s="1"/>
      <c r="T2287" s="1"/>
      <c r="U2287" s="1"/>
      <c r="V2287" s="1"/>
      <c r="W2287" s="1"/>
      <c r="X2287" s="1"/>
      <c r="Y2287" s="1"/>
      <c r="Z2287" s="1"/>
    </row>
    <row r="2288" ht="15.0" customHeight="1">
      <c r="A2288" s="1"/>
      <c r="B2288" s="52" t="s">
        <v>96</v>
      </c>
      <c r="C2288" s="53"/>
      <c r="D2288" s="54"/>
      <c r="E2288" s="55"/>
      <c r="F2288" s="55" t="s">
        <v>96</v>
      </c>
      <c r="G2288" s="1"/>
      <c r="H2288" s="1"/>
      <c r="I2288" s="1"/>
      <c r="J2288" s="1"/>
      <c r="K2288" s="1"/>
      <c r="L2288" s="1"/>
      <c r="M2288" s="1"/>
      <c r="N2288" s="1"/>
      <c r="O2288" s="1"/>
      <c r="P2288" s="1"/>
      <c r="Q2288" s="1"/>
      <c r="R2288" s="1"/>
      <c r="S2288" s="1"/>
      <c r="T2288" s="1"/>
      <c r="U2288" s="1"/>
      <c r="V2288" s="1"/>
      <c r="W2288" s="1"/>
      <c r="X2288" s="1"/>
      <c r="Y2288" s="1"/>
      <c r="Z2288" s="1"/>
    </row>
    <row r="2289" ht="15.0" customHeight="1">
      <c r="A2289" s="1"/>
      <c r="B2289" s="52" t="s">
        <v>96</v>
      </c>
      <c r="C2289" s="53"/>
      <c r="D2289" s="54"/>
      <c r="E2289" s="55"/>
      <c r="F2289" s="55" t="s">
        <v>96</v>
      </c>
      <c r="G2289" s="1"/>
      <c r="H2289" s="1"/>
      <c r="I2289" s="1"/>
      <c r="J2289" s="1"/>
      <c r="K2289" s="1"/>
      <c r="L2289" s="1"/>
      <c r="M2289" s="1"/>
      <c r="N2289" s="1"/>
      <c r="O2289" s="1"/>
      <c r="P2289" s="1"/>
      <c r="Q2289" s="1"/>
      <c r="R2289" s="1"/>
      <c r="S2289" s="1"/>
      <c r="T2289" s="1"/>
      <c r="U2289" s="1"/>
      <c r="V2289" s="1"/>
      <c r="W2289" s="1"/>
      <c r="X2289" s="1"/>
      <c r="Y2289" s="1"/>
      <c r="Z2289" s="1"/>
    </row>
    <row r="2290" ht="15.0" customHeight="1">
      <c r="A2290" s="1"/>
      <c r="B2290" s="52" t="s">
        <v>96</v>
      </c>
      <c r="C2290" s="53"/>
      <c r="D2290" s="54"/>
      <c r="E2290" s="55"/>
      <c r="F2290" s="55" t="s">
        <v>96</v>
      </c>
      <c r="G2290" s="1"/>
      <c r="H2290" s="1"/>
      <c r="I2290" s="1"/>
      <c r="J2290" s="1"/>
      <c r="K2290" s="1"/>
      <c r="L2290" s="1"/>
      <c r="M2290" s="1"/>
      <c r="N2290" s="1"/>
      <c r="O2290" s="1"/>
      <c r="P2290" s="1"/>
      <c r="Q2290" s="1"/>
      <c r="R2290" s="1"/>
      <c r="S2290" s="1"/>
      <c r="T2290" s="1"/>
      <c r="U2290" s="1"/>
      <c r="V2290" s="1"/>
      <c r="W2290" s="1"/>
      <c r="X2290" s="1"/>
      <c r="Y2290" s="1"/>
      <c r="Z2290" s="1"/>
    </row>
    <row r="2291" ht="15.0" customHeight="1">
      <c r="A2291" s="1"/>
      <c r="B2291" s="52" t="s">
        <v>96</v>
      </c>
      <c r="C2291" s="53"/>
      <c r="D2291" s="54"/>
      <c r="E2291" s="55"/>
      <c r="F2291" s="55" t="s">
        <v>96</v>
      </c>
      <c r="G2291" s="1"/>
      <c r="H2291" s="1"/>
      <c r="I2291" s="1"/>
      <c r="J2291" s="1"/>
      <c r="K2291" s="1"/>
      <c r="L2291" s="1"/>
      <c r="M2291" s="1"/>
      <c r="N2291" s="1"/>
      <c r="O2291" s="1"/>
      <c r="P2291" s="1"/>
      <c r="Q2291" s="1"/>
      <c r="R2291" s="1"/>
      <c r="S2291" s="1"/>
      <c r="T2291" s="1"/>
      <c r="U2291" s="1"/>
      <c r="V2291" s="1"/>
      <c r="W2291" s="1"/>
      <c r="X2291" s="1"/>
      <c r="Y2291" s="1"/>
      <c r="Z2291" s="1"/>
    </row>
    <row r="2292" ht="15.0" customHeight="1">
      <c r="A2292" s="1"/>
      <c r="B2292" s="52" t="s">
        <v>96</v>
      </c>
      <c r="C2292" s="53"/>
      <c r="D2292" s="54"/>
      <c r="E2292" s="55"/>
      <c r="F2292" s="55" t="s">
        <v>96</v>
      </c>
      <c r="G2292" s="1"/>
      <c r="H2292" s="1"/>
      <c r="I2292" s="1"/>
      <c r="J2292" s="1"/>
      <c r="K2292" s="1"/>
      <c r="L2292" s="1"/>
      <c r="M2292" s="1"/>
      <c r="N2292" s="1"/>
      <c r="O2292" s="1"/>
      <c r="P2292" s="1"/>
      <c r="Q2292" s="1"/>
      <c r="R2292" s="1"/>
      <c r="S2292" s="1"/>
      <c r="T2292" s="1"/>
      <c r="U2292" s="1"/>
      <c r="V2292" s="1"/>
      <c r="W2292" s="1"/>
      <c r="X2292" s="1"/>
      <c r="Y2292" s="1"/>
      <c r="Z2292" s="1"/>
    </row>
    <row r="2293" ht="15.0" customHeight="1">
      <c r="A2293" s="1"/>
      <c r="B2293" s="52" t="s">
        <v>96</v>
      </c>
      <c r="C2293" s="53"/>
      <c r="D2293" s="54"/>
      <c r="E2293" s="55"/>
      <c r="F2293" s="55" t="s">
        <v>96</v>
      </c>
      <c r="G2293" s="1"/>
      <c r="H2293" s="1"/>
      <c r="I2293" s="1"/>
      <c r="J2293" s="1"/>
      <c r="K2293" s="1"/>
      <c r="L2293" s="1"/>
      <c r="M2293" s="1"/>
      <c r="N2293" s="1"/>
      <c r="O2293" s="1"/>
      <c r="P2293" s="1"/>
      <c r="Q2293" s="1"/>
      <c r="R2293" s="1"/>
      <c r="S2293" s="1"/>
      <c r="T2293" s="1"/>
      <c r="U2293" s="1"/>
      <c r="V2293" s="1"/>
      <c r="W2293" s="1"/>
      <c r="X2293" s="1"/>
      <c r="Y2293" s="1"/>
      <c r="Z2293" s="1"/>
    </row>
    <row r="2294" ht="15.0" customHeight="1">
      <c r="A2294" s="1"/>
      <c r="B2294" s="52" t="s">
        <v>96</v>
      </c>
      <c r="C2294" s="53"/>
      <c r="D2294" s="54"/>
      <c r="E2294" s="55"/>
      <c r="F2294" s="55" t="s">
        <v>96</v>
      </c>
      <c r="G2294" s="1"/>
      <c r="H2294" s="1"/>
      <c r="I2294" s="1"/>
      <c r="J2294" s="1"/>
      <c r="K2294" s="1"/>
      <c r="L2294" s="1"/>
      <c r="M2294" s="1"/>
      <c r="N2294" s="1"/>
      <c r="O2294" s="1"/>
      <c r="P2294" s="1"/>
      <c r="Q2294" s="1"/>
      <c r="R2294" s="1"/>
      <c r="S2294" s="1"/>
      <c r="T2294" s="1"/>
      <c r="U2294" s="1"/>
      <c r="V2294" s="1"/>
      <c r="W2294" s="1"/>
      <c r="X2294" s="1"/>
      <c r="Y2294" s="1"/>
      <c r="Z2294" s="1"/>
    </row>
    <row r="2295" ht="15.0" customHeight="1">
      <c r="A2295" s="1"/>
      <c r="B2295" s="52" t="s">
        <v>96</v>
      </c>
      <c r="C2295" s="53"/>
      <c r="D2295" s="54"/>
      <c r="E2295" s="55"/>
      <c r="F2295" s="55" t="s">
        <v>96</v>
      </c>
      <c r="G2295" s="1"/>
      <c r="H2295" s="1"/>
      <c r="I2295" s="1"/>
      <c r="J2295" s="1"/>
      <c r="K2295" s="1"/>
      <c r="L2295" s="1"/>
      <c r="M2295" s="1"/>
      <c r="N2295" s="1"/>
      <c r="O2295" s="1"/>
      <c r="P2295" s="1"/>
      <c r="Q2295" s="1"/>
      <c r="R2295" s="1"/>
      <c r="S2295" s="1"/>
      <c r="T2295" s="1"/>
      <c r="U2295" s="1"/>
      <c r="V2295" s="1"/>
      <c r="W2295" s="1"/>
      <c r="X2295" s="1"/>
      <c r="Y2295" s="1"/>
      <c r="Z2295" s="1"/>
    </row>
    <row r="2296" ht="15.0" customHeight="1">
      <c r="A2296" s="1"/>
      <c r="B2296" s="52" t="s">
        <v>96</v>
      </c>
      <c r="C2296" s="53"/>
      <c r="D2296" s="54"/>
      <c r="E2296" s="55"/>
      <c r="F2296" s="55" t="s">
        <v>96</v>
      </c>
      <c r="G2296" s="1"/>
      <c r="H2296" s="1"/>
      <c r="I2296" s="1"/>
      <c r="J2296" s="1"/>
      <c r="K2296" s="1"/>
      <c r="L2296" s="1"/>
      <c r="M2296" s="1"/>
      <c r="N2296" s="1"/>
      <c r="O2296" s="1"/>
      <c r="P2296" s="1"/>
      <c r="Q2296" s="1"/>
      <c r="R2296" s="1"/>
      <c r="S2296" s="1"/>
      <c r="T2296" s="1"/>
      <c r="U2296" s="1"/>
      <c r="V2296" s="1"/>
      <c r="W2296" s="1"/>
      <c r="X2296" s="1"/>
      <c r="Y2296" s="1"/>
      <c r="Z2296" s="1"/>
    </row>
    <row r="2297" ht="15.0" customHeight="1">
      <c r="A2297" s="1"/>
      <c r="B2297" s="52" t="s">
        <v>96</v>
      </c>
      <c r="C2297" s="53"/>
      <c r="D2297" s="54"/>
      <c r="E2297" s="55"/>
      <c r="F2297" s="55" t="s">
        <v>96</v>
      </c>
      <c r="G2297" s="1"/>
      <c r="H2297" s="1"/>
      <c r="I2297" s="1"/>
      <c r="J2297" s="1"/>
      <c r="K2297" s="1"/>
      <c r="L2297" s="1"/>
      <c r="M2297" s="1"/>
      <c r="N2297" s="1"/>
      <c r="O2297" s="1"/>
      <c r="P2297" s="1"/>
      <c r="Q2297" s="1"/>
      <c r="R2297" s="1"/>
      <c r="S2297" s="1"/>
      <c r="T2297" s="1"/>
      <c r="U2297" s="1"/>
      <c r="V2297" s="1"/>
      <c r="W2297" s="1"/>
      <c r="X2297" s="1"/>
      <c r="Y2297" s="1"/>
      <c r="Z2297" s="1"/>
    </row>
    <row r="2298" ht="15.0" customHeight="1">
      <c r="A2298" s="1"/>
      <c r="B2298" s="52" t="s">
        <v>96</v>
      </c>
      <c r="C2298" s="53"/>
      <c r="D2298" s="54"/>
      <c r="E2298" s="55"/>
      <c r="F2298" s="55" t="s">
        <v>96</v>
      </c>
      <c r="G2298" s="1"/>
      <c r="H2298" s="1"/>
      <c r="I2298" s="1"/>
      <c r="J2298" s="1"/>
      <c r="K2298" s="1"/>
      <c r="L2298" s="1"/>
      <c r="M2298" s="1"/>
      <c r="N2298" s="1"/>
      <c r="O2298" s="1"/>
      <c r="P2298" s="1"/>
      <c r="Q2298" s="1"/>
      <c r="R2298" s="1"/>
      <c r="S2298" s="1"/>
      <c r="T2298" s="1"/>
      <c r="U2298" s="1"/>
      <c r="V2298" s="1"/>
      <c r="W2298" s="1"/>
      <c r="X2298" s="1"/>
      <c r="Y2298" s="1"/>
      <c r="Z2298" s="1"/>
    </row>
    <row r="2299" ht="15.0" customHeight="1">
      <c r="A2299" s="1"/>
      <c r="B2299" s="52" t="s">
        <v>96</v>
      </c>
      <c r="C2299" s="53"/>
      <c r="D2299" s="54"/>
      <c r="E2299" s="55"/>
      <c r="F2299" s="55" t="s">
        <v>96</v>
      </c>
      <c r="G2299" s="1"/>
      <c r="H2299" s="1"/>
      <c r="I2299" s="1"/>
      <c r="J2299" s="1"/>
      <c r="K2299" s="1"/>
      <c r="L2299" s="1"/>
      <c r="M2299" s="1"/>
      <c r="N2299" s="1"/>
      <c r="O2299" s="1"/>
      <c r="P2299" s="1"/>
      <c r="Q2299" s="1"/>
      <c r="R2299" s="1"/>
      <c r="S2299" s="1"/>
      <c r="T2299" s="1"/>
      <c r="U2299" s="1"/>
      <c r="V2299" s="1"/>
      <c r="W2299" s="1"/>
      <c r="X2299" s="1"/>
      <c r="Y2299" s="1"/>
      <c r="Z2299" s="1"/>
    </row>
    <row r="2300" ht="15.0" customHeight="1">
      <c r="A2300" s="1"/>
      <c r="B2300" s="52" t="s">
        <v>96</v>
      </c>
      <c r="C2300" s="53"/>
      <c r="D2300" s="54"/>
      <c r="E2300" s="55"/>
      <c r="F2300" s="55" t="s">
        <v>96</v>
      </c>
      <c r="G2300" s="1"/>
      <c r="H2300" s="1"/>
      <c r="I2300" s="1"/>
      <c r="J2300" s="1"/>
      <c r="K2300" s="1"/>
      <c r="L2300" s="1"/>
      <c r="M2300" s="1"/>
      <c r="N2300" s="1"/>
      <c r="O2300" s="1"/>
      <c r="P2300" s="1"/>
      <c r="Q2300" s="1"/>
      <c r="R2300" s="1"/>
      <c r="S2300" s="1"/>
      <c r="T2300" s="1"/>
      <c r="U2300" s="1"/>
      <c r="V2300" s="1"/>
      <c r="W2300" s="1"/>
      <c r="X2300" s="1"/>
      <c r="Y2300" s="1"/>
      <c r="Z2300" s="1"/>
    </row>
    <row r="2301" ht="15.0" customHeight="1">
      <c r="A2301" s="1"/>
      <c r="B2301" s="52" t="s">
        <v>96</v>
      </c>
      <c r="C2301" s="53"/>
      <c r="D2301" s="54"/>
      <c r="E2301" s="55"/>
      <c r="F2301" s="55" t="s">
        <v>96</v>
      </c>
      <c r="G2301" s="1"/>
      <c r="H2301" s="1"/>
      <c r="I2301" s="1"/>
      <c r="J2301" s="1"/>
      <c r="K2301" s="1"/>
      <c r="L2301" s="1"/>
      <c r="M2301" s="1"/>
      <c r="N2301" s="1"/>
      <c r="O2301" s="1"/>
      <c r="P2301" s="1"/>
      <c r="Q2301" s="1"/>
      <c r="R2301" s="1"/>
      <c r="S2301" s="1"/>
      <c r="T2301" s="1"/>
      <c r="U2301" s="1"/>
      <c r="V2301" s="1"/>
      <c r="W2301" s="1"/>
      <c r="X2301" s="1"/>
      <c r="Y2301" s="1"/>
      <c r="Z2301" s="1"/>
    </row>
    <row r="2302" ht="15.0" customHeight="1">
      <c r="A2302" s="1"/>
      <c r="B2302" s="52" t="s">
        <v>96</v>
      </c>
      <c r="C2302" s="53"/>
      <c r="D2302" s="54"/>
      <c r="E2302" s="55"/>
      <c r="F2302" s="55" t="s">
        <v>96</v>
      </c>
      <c r="G2302" s="1"/>
      <c r="H2302" s="1"/>
      <c r="I2302" s="1"/>
      <c r="J2302" s="1"/>
      <c r="K2302" s="1"/>
      <c r="L2302" s="1"/>
      <c r="M2302" s="1"/>
      <c r="N2302" s="1"/>
      <c r="O2302" s="1"/>
      <c r="P2302" s="1"/>
      <c r="Q2302" s="1"/>
      <c r="R2302" s="1"/>
      <c r="S2302" s="1"/>
      <c r="T2302" s="1"/>
      <c r="U2302" s="1"/>
      <c r="V2302" s="1"/>
      <c r="W2302" s="1"/>
      <c r="X2302" s="1"/>
      <c r="Y2302" s="1"/>
      <c r="Z2302" s="1"/>
    </row>
    <row r="2303" ht="15.0" customHeight="1">
      <c r="A2303" s="1"/>
      <c r="B2303" s="52" t="s">
        <v>96</v>
      </c>
      <c r="C2303" s="53"/>
      <c r="D2303" s="54"/>
      <c r="E2303" s="55"/>
      <c r="F2303" s="55" t="s">
        <v>96</v>
      </c>
      <c r="G2303" s="1"/>
      <c r="H2303" s="1"/>
      <c r="I2303" s="1"/>
      <c r="J2303" s="1"/>
      <c r="K2303" s="1"/>
      <c r="L2303" s="1"/>
      <c r="M2303" s="1"/>
      <c r="N2303" s="1"/>
      <c r="O2303" s="1"/>
      <c r="P2303" s="1"/>
      <c r="Q2303" s="1"/>
      <c r="R2303" s="1"/>
      <c r="S2303" s="1"/>
      <c r="T2303" s="1"/>
      <c r="U2303" s="1"/>
      <c r="V2303" s="1"/>
      <c r="W2303" s="1"/>
      <c r="X2303" s="1"/>
      <c r="Y2303" s="1"/>
      <c r="Z2303" s="1"/>
    </row>
    <row r="2304" ht="15.0" customHeight="1">
      <c r="A2304" s="1"/>
      <c r="B2304" s="52" t="s">
        <v>96</v>
      </c>
      <c r="C2304" s="53"/>
      <c r="D2304" s="54"/>
      <c r="E2304" s="55"/>
      <c r="F2304" s="55" t="s">
        <v>96</v>
      </c>
      <c r="G2304" s="1"/>
      <c r="H2304" s="1"/>
      <c r="I2304" s="1"/>
      <c r="J2304" s="1"/>
      <c r="K2304" s="1"/>
      <c r="L2304" s="1"/>
      <c r="M2304" s="1"/>
      <c r="N2304" s="1"/>
      <c r="O2304" s="1"/>
      <c r="P2304" s="1"/>
      <c r="Q2304" s="1"/>
      <c r="R2304" s="1"/>
      <c r="S2304" s="1"/>
      <c r="T2304" s="1"/>
      <c r="U2304" s="1"/>
      <c r="V2304" s="1"/>
      <c r="W2304" s="1"/>
      <c r="X2304" s="1"/>
      <c r="Y2304" s="1"/>
      <c r="Z2304" s="1"/>
    </row>
    <row r="2305" ht="15.0" customHeight="1">
      <c r="A2305" s="1"/>
      <c r="B2305" s="52" t="s">
        <v>96</v>
      </c>
      <c r="C2305" s="53"/>
      <c r="D2305" s="54"/>
      <c r="E2305" s="55"/>
      <c r="F2305" s="55" t="s">
        <v>96</v>
      </c>
      <c r="G2305" s="1"/>
      <c r="H2305" s="1"/>
      <c r="I2305" s="1"/>
      <c r="J2305" s="1"/>
      <c r="K2305" s="1"/>
      <c r="L2305" s="1"/>
      <c r="M2305" s="1"/>
      <c r="N2305" s="1"/>
      <c r="O2305" s="1"/>
      <c r="P2305" s="1"/>
      <c r="Q2305" s="1"/>
      <c r="R2305" s="1"/>
      <c r="S2305" s="1"/>
      <c r="T2305" s="1"/>
      <c r="U2305" s="1"/>
      <c r="V2305" s="1"/>
      <c r="W2305" s="1"/>
      <c r="X2305" s="1"/>
      <c r="Y2305" s="1"/>
      <c r="Z2305" s="1"/>
    </row>
    <row r="2306" ht="15.0" customHeight="1">
      <c r="A2306" s="1"/>
      <c r="B2306" s="52" t="s">
        <v>96</v>
      </c>
      <c r="C2306" s="53"/>
      <c r="D2306" s="54"/>
      <c r="E2306" s="55"/>
      <c r="F2306" s="55" t="s">
        <v>96</v>
      </c>
      <c r="G2306" s="1"/>
      <c r="H2306" s="1"/>
      <c r="I2306" s="1"/>
      <c r="J2306" s="1"/>
      <c r="K2306" s="1"/>
      <c r="L2306" s="1"/>
      <c r="M2306" s="1"/>
      <c r="N2306" s="1"/>
      <c r="O2306" s="1"/>
      <c r="P2306" s="1"/>
      <c r="Q2306" s="1"/>
      <c r="R2306" s="1"/>
      <c r="S2306" s="1"/>
      <c r="T2306" s="1"/>
      <c r="U2306" s="1"/>
      <c r="V2306" s="1"/>
      <c r="W2306" s="1"/>
      <c r="X2306" s="1"/>
      <c r="Y2306" s="1"/>
      <c r="Z2306" s="1"/>
    </row>
    <row r="2307" ht="15.0" customHeight="1">
      <c r="A2307" s="1"/>
      <c r="B2307" s="52" t="s">
        <v>96</v>
      </c>
      <c r="C2307" s="53"/>
      <c r="D2307" s="54"/>
      <c r="E2307" s="55"/>
      <c r="F2307" s="55" t="s">
        <v>96</v>
      </c>
      <c r="G2307" s="1"/>
      <c r="H2307" s="1"/>
      <c r="I2307" s="1"/>
      <c r="J2307" s="1"/>
      <c r="K2307" s="1"/>
      <c r="L2307" s="1"/>
      <c r="M2307" s="1"/>
      <c r="N2307" s="1"/>
      <c r="O2307" s="1"/>
      <c r="P2307" s="1"/>
      <c r="Q2307" s="1"/>
      <c r="R2307" s="1"/>
      <c r="S2307" s="1"/>
      <c r="T2307" s="1"/>
      <c r="U2307" s="1"/>
      <c r="V2307" s="1"/>
      <c r="W2307" s="1"/>
      <c r="X2307" s="1"/>
      <c r="Y2307" s="1"/>
      <c r="Z2307" s="1"/>
    </row>
    <row r="2308" ht="15.0" customHeight="1">
      <c r="A2308" s="1"/>
      <c r="B2308" s="52" t="s">
        <v>96</v>
      </c>
      <c r="C2308" s="53"/>
      <c r="D2308" s="54"/>
      <c r="E2308" s="55"/>
      <c r="F2308" s="55" t="s">
        <v>96</v>
      </c>
      <c r="G2308" s="1"/>
      <c r="H2308" s="1"/>
      <c r="I2308" s="1"/>
      <c r="J2308" s="1"/>
      <c r="K2308" s="1"/>
      <c r="L2308" s="1"/>
      <c r="M2308" s="1"/>
      <c r="N2308" s="1"/>
      <c r="O2308" s="1"/>
      <c r="P2308" s="1"/>
      <c r="Q2308" s="1"/>
      <c r="R2308" s="1"/>
      <c r="S2308" s="1"/>
      <c r="T2308" s="1"/>
      <c r="U2308" s="1"/>
      <c r="V2308" s="1"/>
      <c r="W2308" s="1"/>
      <c r="X2308" s="1"/>
      <c r="Y2308" s="1"/>
      <c r="Z2308" s="1"/>
    </row>
    <row r="2309" ht="15.0" customHeight="1">
      <c r="A2309" s="1"/>
      <c r="B2309" s="52" t="s">
        <v>96</v>
      </c>
      <c r="C2309" s="53"/>
      <c r="D2309" s="54"/>
      <c r="E2309" s="55"/>
      <c r="F2309" s="55" t="s">
        <v>96</v>
      </c>
      <c r="G2309" s="1"/>
      <c r="H2309" s="1"/>
      <c r="I2309" s="1"/>
      <c r="J2309" s="1"/>
      <c r="K2309" s="1"/>
      <c r="L2309" s="1"/>
      <c r="M2309" s="1"/>
      <c r="N2309" s="1"/>
      <c r="O2309" s="1"/>
      <c r="P2309" s="1"/>
      <c r="Q2309" s="1"/>
      <c r="R2309" s="1"/>
      <c r="S2309" s="1"/>
      <c r="T2309" s="1"/>
      <c r="U2309" s="1"/>
      <c r="V2309" s="1"/>
      <c r="W2309" s="1"/>
      <c r="X2309" s="1"/>
      <c r="Y2309" s="1"/>
      <c r="Z2309" s="1"/>
    </row>
    <row r="2310" ht="15.0" customHeight="1">
      <c r="A2310" s="1"/>
      <c r="B2310" s="52" t="s">
        <v>96</v>
      </c>
      <c r="C2310" s="53"/>
      <c r="D2310" s="54"/>
      <c r="E2310" s="55"/>
      <c r="F2310" s="55" t="s">
        <v>96</v>
      </c>
      <c r="G2310" s="1"/>
      <c r="H2310" s="1"/>
      <c r="I2310" s="1"/>
      <c r="J2310" s="1"/>
      <c r="K2310" s="1"/>
      <c r="L2310" s="1"/>
      <c r="M2310" s="1"/>
      <c r="N2310" s="1"/>
      <c r="O2310" s="1"/>
      <c r="P2310" s="1"/>
      <c r="Q2310" s="1"/>
      <c r="R2310" s="1"/>
      <c r="S2310" s="1"/>
      <c r="T2310" s="1"/>
      <c r="U2310" s="1"/>
      <c r="V2310" s="1"/>
      <c r="W2310" s="1"/>
      <c r="X2310" s="1"/>
      <c r="Y2310" s="1"/>
      <c r="Z2310" s="1"/>
    </row>
    <row r="2311" ht="15.0" customHeight="1">
      <c r="A2311" s="1"/>
      <c r="B2311" s="52" t="s">
        <v>96</v>
      </c>
      <c r="C2311" s="53"/>
      <c r="D2311" s="54"/>
      <c r="E2311" s="55"/>
      <c r="F2311" s="55" t="s">
        <v>96</v>
      </c>
      <c r="G2311" s="1"/>
      <c r="H2311" s="1"/>
      <c r="I2311" s="1"/>
      <c r="J2311" s="1"/>
      <c r="K2311" s="1"/>
      <c r="L2311" s="1"/>
      <c r="M2311" s="1"/>
      <c r="N2311" s="1"/>
      <c r="O2311" s="1"/>
      <c r="P2311" s="1"/>
      <c r="Q2311" s="1"/>
      <c r="R2311" s="1"/>
      <c r="S2311" s="1"/>
      <c r="T2311" s="1"/>
      <c r="U2311" s="1"/>
      <c r="V2311" s="1"/>
      <c r="W2311" s="1"/>
      <c r="X2311" s="1"/>
      <c r="Y2311" s="1"/>
      <c r="Z2311" s="1"/>
    </row>
    <row r="2312" ht="15.0" customHeight="1">
      <c r="A2312" s="1"/>
      <c r="B2312" s="52" t="s">
        <v>96</v>
      </c>
      <c r="C2312" s="53"/>
      <c r="D2312" s="54"/>
      <c r="E2312" s="55"/>
      <c r="F2312" s="55" t="s">
        <v>96</v>
      </c>
      <c r="G2312" s="1"/>
      <c r="H2312" s="1"/>
      <c r="I2312" s="1"/>
      <c r="J2312" s="1"/>
      <c r="K2312" s="1"/>
      <c r="L2312" s="1"/>
      <c r="M2312" s="1"/>
      <c r="N2312" s="1"/>
      <c r="O2312" s="1"/>
      <c r="P2312" s="1"/>
      <c r="Q2312" s="1"/>
      <c r="R2312" s="1"/>
      <c r="S2312" s="1"/>
      <c r="T2312" s="1"/>
      <c r="U2312" s="1"/>
      <c r="V2312" s="1"/>
      <c r="W2312" s="1"/>
      <c r="X2312" s="1"/>
      <c r="Y2312" s="1"/>
      <c r="Z2312" s="1"/>
    </row>
    <row r="2313" ht="15.0" customHeight="1">
      <c r="A2313" s="1"/>
      <c r="B2313" s="52" t="s">
        <v>96</v>
      </c>
      <c r="C2313" s="53"/>
      <c r="D2313" s="54"/>
      <c r="E2313" s="55"/>
      <c r="F2313" s="55" t="s">
        <v>96</v>
      </c>
      <c r="G2313" s="1"/>
      <c r="H2313" s="1"/>
      <c r="I2313" s="1"/>
      <c r="J2313" s="1"/>
      <c r="K2313" s="1"/>
      <c r="L2313" s="1"/>
      <c r="M2313" s="1"/>
      <c r="N2313" s="1"/>
      <c r="O2313" s="1"/>
      <c r="P2313" s="1"/>
      <c r="Q2313" s="1"/>
      <c r="R2313" s="1"/>
      <c r="S2313" s="1"/>
      <c r="T2313" s="1"/>
      <c r="U2313" s="1"/>
      <c r="V2313" s="1"/>
      <c r="W2313" s="1"/>
      <c r="X2313" s="1"/>
      <c r="Y2313" s="1"/>
      <c r="Z2313" s="1"/>
    </row>
    <row r="2314" ht="15.0" customHeight="1">
      <c r="A2314" s="1"/>
      <c r="B2314" s="52" t="s">
        <v>96</v>
      </c>
      <c r="C2314" s="53"/>
      <c r="D2314" s="54"/>
      <c r="E2314" s="55"/>
      <c r="F2314" s="55" t="s">
        <v>96</v>
      </c>
      <c r="G2314" s="1"/>
      <c r="H2314" s="1"/>
      <c r="I2314" s="1"/>
      <c r="J2314" s="1"/>
      <c r="K2314" s="1"/>
      <c r="L2314" s="1"/>
      <c r="M2314" s="1"/>
      <c r="N2314" s="1"/>
      <c r="O2314" s="1"/>
      <c r="P2314" s="1"/>
      <c r="Q2314" s="1"/>
      <c r="R2314" s="1"/>
      <c r="S2314" s="1"/>
      <c r="T2314" s="1"/>
      <c r="U2314" s="1"/>
      <c r="V2314" s="1"/>
      <c r="W2314" s="1"/>
      <c r="X2314" s="1"/>
      <c r="Y2314" s="1"/>
      <c r="Z2314" s="1"/>
    </row>
    <row r="2315" ht="15.0" customHeight="1">
      <c r="A2315" s="1"/>
      <c r="B2315" s="52" t="s">
        <v>96</v>
      </c>
      <c r="C2315" s="53"/>
      <c r="D2315" s="54"/>
      <c r="E2315" s="55"/>
      <c r="F2315" s="55" t="s">
        <v>96</v>
      </c>
      <c r="G2315" s="1"/>
      <c r="H2315" s="1"/>
      <c r="I2315" s="1"/>
      <c r="J2315" s="1"/>
      <c r="K2315" s="1"/>
      <c r="L2315" s="1"/>
      <c r="M2315" s="1"/>
      <c r="N2315" s="1"/>
      <c r="O2315" s="1"/>
      <c r="P2315" s="1"/>
      <c r="Q2315" s="1"/>
      <c r="R2315" s="1"/>
      <c r="S2315" s="1"/>
      <c r="T2315" s="1"/>
      <c r="U2315" s="1"/>
      <c r="V2315" s="1"/>
      <c r="W2315" s="1"/>
      <c r="X2315" s="1"/>
      <c r="Y2315" s="1"/>
      <c r="Z2315" s="1"/>
    </row>
    <row r="2316" ht="15.0" customHeight="1">
      <c r="A2316" s="1"/>
      <c r="B2316" s="52" t="s">
        <v>96</v>
      </c>
      <c r="C2316" s="53"/>
      <c r="D2316" s="54"/>
      <c r="E2316" s="55"/>
      <c r="F2316" s="55" t="s">
        <v>96</v>
      </c>
      <c r="G2316" s="1"/>
      <c r="H2316" s="1"/>
      <c r="I2316" s="1"/>
      <c r="J2316" s="1"/>
      <c r="K2316" s="1"/>
      <c r="L2316" s="1"/>
      <c r="M2316" s="1"/>
      <c r="N2316" s="1"/>
      <c r="O2316" s="1"/>
      <c r="P2316" s="1"/>
      <c r="Q2316" s="1"/>
      <c r="R2316" s="1"/>
      <c r="S2316" s="1"/>
      <c r="T2316" s="1"/>
      <c r="U2316" s="1"/>
      <c r="V2316" s="1"/>
      <c r="W2316" s="1"/>
      <c r="X2316" s="1"/>
      <c r="Y2316" s="1"/>
      <c r="Z2316" s="1"/>
    </row>
    <row r="2317" ht="15.0" customHeight="1">
      <c r="A2317" s="1"/>
      <c r="B2317" s="52" t="s">
        <v>96</v>
      </c>
      <c r="C2317" s="53"/>
      <c r="D2317" s="54"/>
      <c r="E2317" s="55"/>
      <c r="F2317" s="55" t="s">
        <v>96</v>
      </c>
      <c r="G2317" s="1"/>
      <c r="H2317" s="1"/>
      <c r="I2317" s="1"/>
      <c r="J2317" s="1"/>
      <c r="K2317" s="1"/>
      <c r="L2317" s="1"/>
      <c r="M2317" s="1"/>
      <c r="N2317" s="1"/>
      <c r="O2317" s="1"/>
      <c r="P2317" s="1"/>
      <c r="Q2317" s="1"/>
      <c r="R2317" s="1"/>
      <c r="S2317" s="1"/>
      <c r="T2317" s="1"/>
      <c r="U2317" s="1"/>
      <c r="V2317" s="1"/>
      <c r="W2317" s="1"/>
      <c r="X2317" s="1"/>
      <c r="Y2317" s="1"/>
      <c r="Z2317" s="1"/>
    </row>
    <row r="2318" ht="15.0" customHeight="1">
      <c r="A2318" s="1"/>
      <c r="B2318" s="52" t="s">
        <v>96</v>
      </c>
      <c r="C2318" s="53"/>
      <c r="D2318" s="54"/>
      <c r="E2318" s="55"/>
      <c r="F2318" s="55" t="s">
        <v>96</v>
      </c>
      <c r="G2318" s="1"/>
      <c r="H2318" s="1"/>
      <c r="I2318" s="1"/>
      <c r="J2318" s="1"/>
      <c r="K2318" s="1"/>
      <c r="L2318" s="1"/>
      <c r="M2318" s="1"/>
      <c r="N2318" s="1"/>
      <c r="O2318" s="1"/>
      <c r="P2318" s="1"/>
      <c r="Q2318" s="1"/>
      <c r="R2318" s="1"/>
      <c r="S2318" s="1"/>
      <c r="T2318" s="1"/>
      <c r="U2318" s="1"/>
      <c r="V2318" s="1"/>
      <c r="W2318" s="1"/>
      <c r="X2318" s="1"/>
      <c r="Y2318" s="1"/>
      <c r="Z2318" s="1"/>
    </row>
    <row r="2319" ht="15.0" customHeight="1">
      <c r="A2319" s="1"/>
      <c r="B2319" s="52" t="s">
        <v>96</v>
      </c>
      <c r="C2319" s="53"/>
      <c r="D2319" s="54"/>
      <c r="E2319" s="55"/>
      <c r="F2319" s="55" t="s">
        <v>96</v>
      </c>
      <c r="G2319" s="1"/>
      <c r="H2319" s="1"/>
      <c r="I2319" s="1"/>
      <c r="J2319" s="1"/>
      <c r="K2319" s="1"/>
      <c r="L2319" s="1"/>
      <c r="M2319" s="1"/>
      <c r="N2319" s="1"/>
      <c r="O2319" s="1"/>
      <c r="P2319" s="1"/>
      <c r="Q2319" s="1"/>
      <c r="R2319" s="1"/>
      <c r="S2319" s="1"/>
      <c r="T2319" s="1"/>
      <c r="U2319" s="1"/>
      <c r="V2319" s="1"/>
      <c r="W2319" s="1"/>
      <c r="X2319" s="1"/>
      <c r="Y2319" s="1"/>
      <c r="Z2319" s="1"/>
    </row>
    <row r="2320" ht="15.0" customHeight="1">
      <c r="A2320" s="1"/>
      <c r="B2320" s="52" t="s">
        <v>96</v>
      </c>
      <c r="C2320" s="53"/>
      <c r="D2320" s="54"/>
      <c r="E2320" s="55"/>
      <c r="F2320" s="55" t="s">
        <v>96</v>
      </c>
      <c r="G2320" s="1"/>
      <c r="H2320" s="1"/>
      <c r="I2320" s="1"/>
      <c r="J2320" s="1"/>
      <c r="K2320" s="1"/>
      <c r="L2320" s="1"/>
      <c r="M2320" s="1"/>
      <c r="N2320" s="1"/>
      <c r="O2320" s="1"/>
      <c r="P2320" s="1"/>
      <c r="Q2320" s="1"/>
      <c r="R2320" s="1"/>
      <c r="S2320" s="1"/>
      <c r="T2320" s="1"/>
      <c r="U2320" s="1"/>
      <c r="V2320" s="1"/>
      <c r="W2320" s="1"/>
      <c r="X2320" s="1"/>
      <c r="Y2320" s="1"/>
      <c r="Z2320" s="1"/>
    </row>
    <row r="2321" ht="15.0" customHeight="1">
      <c r="A2321" s="1"/>
      <c r="B2321" s="52" t="s">
        <v>96</v>
      </c>
      <c r="C2321" s="53"/>
      <c r="D2321" s="54"/>
      <c r="E2321" s="55"/>
      <c r="F2321" s="55" t="s">
        <v>96</v>
      </c>
      <c r="G2321" s="1"/>
      <c r="H2321" s="1"/>
      <c r="I2321" s="1"/>
      <c r="J2321" s="1"/>
      <c r="K2321" s="1"/>
      <c r="L2321" s="1"/>
      <c r="M2321" s="1"/>
      <c r="N2321" s="1"/>
      <c r="O2321" s="1"/>
      <c r="P2321" s="1"/>
      <c r="Q2321" s="1"/>
      <c r="R2321" s="1"/>
      <c r="S2321" s="1"/>
      <c r="T2321" s="1"/>
      <c r="U2321" s="1"/>
      <c r="V2321" s="1"/>
      <c r="W2321" s="1"/>
      <c r="X2321" s="1"/>
      <c r="Y2321" s="1"/>
      <c r="Z2321" s="1"/>
    </row>
    <row r="2322" ht="15.0" customHeight="1">
      <c r="A2322" s="1"/>
      <c r="B2322" s="52" t="s">
        <v>96</v>
      </c>
      <c r="C2322" s="53"/>
      <c r="D2322" s="54"/>
      <c r="E2322" s="55"/>
      <c r="F2322" s="55" t="s">
        <v>96</v>
      </c>
      <c r="G2322" s="1"/>
      <c r="H2322" s="1"/>
      <c r="I2322" s="1"/>
      <c r="J2322" s="1"/>
      <c r="K2322" s="1"/>
      <c r="L2322" s="1"/>
      <c r="M2322" s="1"/>
      <c r="N2322" s="1"/>
      <c r="O2322" s="1"/>
      <c r="P2322" s="1"/>
      <c r="Q2322" s="1"/>
      <c r="R2322" s="1"/>
      <c r="S2322" s="1"/>
      <c r="T2322" s="1"/>
      <c r="U2322" s="1"/>
      <c r="V2322" s="1"/>
      <c r="W2322" s="1"/>
      <c r="X2322" s="1"/>
      <c r="Y2322" s="1"/>
      <c r="Z2322" s="1"/>
    </row>
    <row r="2323" ht="15.0" customHeight="1">
      <c r="A2323" s="1"/>
      <c r="B2323" s="52" t="s">
        <v>96</v>
      </c>
      <c r="C2323" s="53"/>
      <c r="D2323" s="54"/>
      <c r="E2323" s="55"/>
      <c r="F2323" s="55" t="s">
        <v>96</v>
      </c>
      <c r="G2323" s="1"/>
      <c r="H2323" s="1"/>
      <c r="I2323" s="1"/>
      <c r="J2323" s="1"/>
      <c r="K2323" s="1"/>
      <c r="L2323" s="1"/>
      <c r="M2323" s="1"/>
      <c r="N2323" s="1"/>
      <c r="O2323" s="1"/>
      <c r="P2323" s="1"/>
      <c r="Q2323" s="1"/>
      <c r="R2323" s="1"/>
      <c r="S2323" s="1"/>
      <c r="T2323" s="1"/>
      <c r="U2323" s="1"/>
      <c r="V2323" s="1"/>
      <c r="W2323" s="1"/>
      <c r="X2323" s="1"/>
      <c r="Y2323" s="1"/>
      <c r="Z2323" s="1"/>
    </row>
    <row r="2324" ht="15.0" customHeight="1">
      <c r="A2324" s="1"/>
      <c r="B2324" s="52" t="s">
        <v>96</v>
      </c>
      <c r="C2324" s="53"/>
      <c r="D2324" s="54"/>
      <c r="E2324" s="55"/>
      <c r="F2324" s="55" t="s">
        <v>96</v>
      </c>
      <c r="G2324" s="1"/>
      <c r="H2324" s="1"/>
      <c r="I2324" s="1"/>
      <c r="J2324" s="1"/>
      <c r="K2324" s="1"/>
      <c r="L2324" s="1"/>
      <c r="M2324" s="1"/>
      <c r="N2324" s="1"/>
      <c r="O2324" s="1"/>
      <c r="P2324" s="1"/>
      <c r="Q2324" s="1"/>
      <c r="R2324" s="1"/>
      <c r="S2324" s="1"/>
      <c r="T2324" s="1"/>
      <c r="U2324" s="1"/>
      <c r="V2324" s="1"/>
      <c r="W2324" s="1"/>
      <c r="X2324" s="1"/>
      <c r="Y2324" s="1"/>
      <c r="Z2324" s="1"/>
    </row>
    <row r="2325" ht="15.0" customHeight="1">
      <c r="A2325" s="1"/>
      <c r="B2325" s="52" t="s">
        <v>96</v>
      </c>
      <c r="C2325" s="53"/>
      <c r="D2325" s="54"/>
      <c r="E2325" s="55"/>
      <c r="F2325" s="55" t="s">
        <v>96</v>
      </c>
      <c r="G2325" s="1"/>
      <c r="H2325" s="1"/>
      <c r="I2325" s="1"/>
      <c r="J2325" s="1"/>
      <c r="K2325" s="1"/>
      <c r="L2325" s="1"/>
      <c r="M2325" s="1"/>
      <c r="N2325" s="1"/>
      <c r="O2325" s="1"/>
      <c r="P2325" s="1"/>
      <c r="Q2325" s="1"/>
      <c r="R2325" s="1"/>
      <c r="S2325" s="1"/>
      <c r="T2325" s="1"/>
      <c r="U2325" s="1"/>
      <c r="V2325" s="1"/>
      <c r="W2325" s="1"/>
      <c r="X2325" s="1"/>
      <c r="Y2325" s="1"/>
      <c r="Z2325" s="1"/>
    </row>
    <row r="2326" ht="15.0" customHeight="1">
      <c r="A2326" s="1"/>
      <c r="B2326" s="52" t="s">
        <v>96</v>
      </c>
      <c r="C2326" s="53"/>
      <c r="D2326" s="54"/>
      <c r="E2326" s="55"/>
      <c r="F2326" s="55" t="s">
        <v>96</v>
      </c>
      <c r="G2326" s="1"/>
      <c r="H2326" s="1"/>
      <c r="I2326" s="1"/>
      <c r="J2326" s="1"/>
      <c r="K2326" s="1"/>
      <c r="L2326" s="1"/>
      <c r="M2326" s="1"/>
      <c r="N2326" s="1"/>
      <c r="O2326" s="1"/>
      <c r="P2326" s="1"/>
      <c r="Q2326" s="1"/>
      <c r="R2326" s="1"/>
      <c r="S2326" s="1"/>
      <c r="T2326" s="1"/>
      <c r="U2326" s="1"/>
      <c r="V2326" s="1"/>
      <c r="W2326" s="1"/>
      <c r="X2326" s="1"/>
      <c r="Y2326" s="1"/>
      <c r="Z2326" s="1"/>
    </row>
    <row r="2327" ht="15.0" customHeight="1">
      <c r="A2327" s="1"/>
      <c r="B2327" s="52" t="s">
        <v>96</v>
      </c>
      <c r="C2327" s="53"/>
      <c r="D2327" s="54"/>
      <c r="E2327" s="55"/>
      <c r="F2327" s="55" t="s">
        <v>96</v>
      </c>
      <c r="G2327" s="1"/>
      <c r="H2327" s="1"/>
      <c r="I2327" s="1"/>
      <c r="J2327" s="1"/>
      <c r="K2327" s="1"/>
      <c r="L2327" s="1"/>
      <c r="M2327" s="1"/>
      <c r="N2327" s="1"/>
      <c r="O2327" s="1"/>
      <c r="P2327" s="1"/>
      <c r="Q2327" s="1"/>
      <c r="R2327" s="1"/>
      <c r="S2327" s="1"/>
      <c r="T2327" s="1"/>
      <c r="U2327" s="1"/>
      <c r="V2327" s="1"/>
      <c r="W2327" s="1"/>
      <c r="X2327" s="1"/>
      <c r="Y2327" s="1"/>
      <c r="Z2327" s="1"/>
    </row>
    <row r="2328" ht="15.0" customHeight="1">
      <c r="A2328" s="1"/>
      <c r="B2328" s="52" t="s">
        <v>96</v>
      </c>
      <c r="C2328" s="53"/>
      <c r="D2328" s="54"/>
      <c r="E2328" s="55"/>
      <c r="F2328" s="55" t="s">
        <v>96</v>
      </c>
      <c r="G2328" s="1"/>
      <c r="H2328" s="1"/>
      <c r="I2328" s="1"/>
      <c r="J2328" s="1"/>
      <c r="K2328" s="1"/>
      <c r="L2328" s="1"/>
      <c r="M2328" s="1"/>
      <c r="N2328" s="1"/>
      <c r="O2328" s="1"/>
      <c r="P2328" s="1"/>
      <c r="Q2328" s="1"/>
      <c r="R2328" s="1"/>
      <c r="S2328" s="1"/>
      <c r="T2328" s="1"/>
      <c r="U2328" s="1"/>
      <c r="V2328" s="1"/>
      <c r="W2328" s="1"/>
      <c r="X2328" s="1"/>
      <c r="Y2328" s="1"/>
      <c r="Z2328" s="1"/>
    </row>
    <row r="2329" ht="15.0" customHeight="1">
      <c r="A2329" s="1"/>
      <c r="B2329" s="52" t="s">
        <v>96</v>
      </c>
      <c r="C2329" s="53"/>
      <c r="D2329" s="54"/>
      <c r="E2329" s="55"/>
      <c r="F2329" s="55" t="s">
        <v>96</v>
      </c>
      <c r="G2329" s="1"/>
      <c r="H2329" s="1"/>
      <c r="I2329" s="1"/>
      <c r="J2329" s="1"/>
      <c r="K2329" s="1"/>
      <c r="L2329" s="1"/>
      <c r="M2329" s="1"/>
      <c r="N2329" s="1"/>
      <c r="O2329" s="1"/>
      <c r="P2329" s="1"/>
      <c r="Q2329" s="1"/>
      <c r="R2329" s="1"/>
      <c r="S2329" s="1"/>
      <c r="T2329" s="1"/>
      <c r="U2329" s="1"/>
      <c r="V2329" s="1"/>
      <c r="W2329" s="1"/>
      <c r="X2329" s="1"/>
      <c r="Y2329" s="1"/>
      <c r="Z2329" s="1"/>
    </row>
    <row r="2330" ht="15.0" customHeight="1">
      <c r="A2330" s="1"/>
      <c r="B2330" s="52" t="s">
        <v>96</v>
      </c>
      <c r="C2330" s="53"/>
      <c r="D2330" s="54"/>
      <c r="E2330" s="55"/>
      <c r="F2330" s="55" t="s">
        <v>96</v>
      </c>
      <c r="G2330" s="1"/>
      <c r="H2330" s="1"/>
      <c r="I2330" s="1"/>
      <c r="J2330" s="1"/>
      <c r="K2330" s="1"/>
      <c r="L2330" s="1"/>
      <c r="M2330" s="1"/>
      <c r="N2330" s="1"/>
      <c r="O2330" s="1"/>
      <c r="P2330" s="1"/>
      <c r="Q2330" s="1"/>
      <c r="R2330" s="1"/>
      <c r="S2330" s="1"/>
      <c r="T2330" s="1"/>
      <c r="U2330" s="1"/>
      <c r="V2330" s="1"/>
      <c r="W2330" s="1"/>
      <c r="X2330" s="1"/>
      <c r="Y2330" s="1"/>
      <c r="Z2330" s="1"/>
    </row>
    <row r="2331" ht="15.0" customHeight="1">
      <c r="A2331" s="1"/>
      <c r="B2331" s="52" t="s">
        <v>96</v>
      </c>
      <c r="C2331" s="53"/>
      <c r="D2331" s="54"/>
      <c r="E2331" s="55"/>
      <c r="F2331" s="55" t="s">
        <v>96</v>
      </c>
      <c r="G2331" s="1"/>
      <c r="H2331" s="1"/>
      <c r="I2331" s="1"/>
      <c r="J2331" s="1"/>
      <c r="K2331" s="1"/>
      <c r="L2331" s="1"/>
      <c r="M2331" s="1"/>
      <c r="N2331" s="1"/>
      <c r="O2331" s="1"/>
      <c r="P2331" s="1"/>
      <c r="Q2331" s="1"/>
      <c r="R2331" s="1"/>
      <c r="S2331" s="1"/>
      <c r="T2331" s="1"/>
      <c r="U2331" s="1"/>
      <c r="V2331" s="1"/>
      <c r="W2331" s="1"/>
      <c r="X2331" s="1"/>
      <c r="Y2331" s="1"/>
      <c r="Z2331" s="1"/>
    </row>
    <row r="2332" ht="15.0" customHeight="1">
      <c r="A2332" s="1"/>
      <c r="B2332" s="52" t="s">
        <v>96</v>
      </c>
      <c r="C2332" s="53"/>
      <c r="D2332" s="54"/>
      <c r="E2332" s="55"/>
      <c r="F2332" s="55" t="s">
        <v>96</v>
      </c>
      <c r="G2332" s="1"/>
      <c r="H2332" s="1"/>
      <c r="I2332" s="1"/>
      <c r="J2332" s="1"/>
      <c r="K2332" s="1"/>
      <c r="L2332" s="1"/>
      <c r="M2332" s="1"/>
      <c r="N2332" s="1"/>
      <c r="O2332" s="1"/>
      <c r="P2332" s="1"/>
      <c r="Q2332" s="1"/>
      <c r="R2332" s="1"/>
      <c r="S2332" s="1"/>
      <c r="T2332" s="1"/>
      <c r="U2332" s="1"/>
      <c r="V2332" s="1"/>
      <c r="W2332" s="1"/>
      <c r="X2332" s="1"/>
      <c r="Y2332" s="1"/>
      <c r="Z2332" s="1"/>
    </row>
    <row r="2333" ht="15.0" customHeight="1">
      <c r="A2333" s="1"/>
      <c r="B2333" s="52" t="s">
        <v>96</v>
      </c>
      <c r="C2333" s="53"/>
      <c r="D2333" s="54"/>
      <c r="E2333" s="55"/>
      <c r="F2333" s="55" t="s">
        <v>96</v>
      </c>
      <c r="G2333" s="1"/>
      <c r="H2333" s="1"/>
      <c r="I2333" s="1"/>
      <c r="J2333" s="1"/>
      <c r="K2333" s="1"/>
      <c r="L2333" s="1"/>
      <c r="M2333" s="1"/>
      <c r="N2333" s="1"/>
      <c r="O2333" s="1"/>
      <c r="P2333" s="1"/>
      <c r="Q2333" s="1"/>
      <c r="R2333" s="1"/>
      <c r="S2333" s="1"/>
      <c r="T2333" s="1"/>
      <c r="U2333" s="1"/>
      <c r="V2333" s="1"/>
      <c r="W2333" s="1"/>
      <c r="X2333" s="1"/>
      <c r="Y2333" s="1"/>
      <c r="Z2333" s="1"/>
    </row>
    <row r="2334" ht="15.0" customHeight="1">
      <c r="A2334" s="1"/>
      <c r="B2334" s="52" t="s">
        <v>96</v>
      </c>
      <c r="C2334" s="53"/>
      <c r="D2334" s="54"/>
      <c r="E2334" s="55"/>
      <c r="F2334" s="55" t="s">
        <v>96</v>
      </c>
      <c r="G2334" s="1"/>
      <c r="H2334" s="1"/>
      <c r="I2334" s="1"/>
      <c r="J2334" s="1"/>
      <c r="K2334" s="1"/>
      <c r="L2334" s="1"/>
      <c r="M2334" s="1"/>
      <c r="N2334" s="1"/>
      <c r="O2334" s="1"/>
      <c r="P2334" s="1"/>
      <c r="Q2334" s="1"/>
      <c r="R2334" s="1"/>
      <c r="S2334" s="1"/>
      <c r="T2334" s="1"/>
      <c r="U2334" s="1"/>
      <c r="V2334" s="1"/>
      <c r="W2334" s="1"/>
      <c r="X2334" s="1"/>
      <c r="Y2334" s="1"/>
      <c r="Z2334" s="1"/>
    </row>
    <row r="2335" ht="15.0" customHeight="1">
      <c r="A2335" s="1"/>
      <c r="B2335" s="52" t="s">
        <v>96</v>
      </c>
      <c r="C2335" s="53"/>
      <c r="D2335" s="54"/>
      <c r="E2335" s="55"/>
      <c r="F2335" s="55" t="s">
        <v>96</v>
      </c>
      <c r="G2335" s="1"/>
      <c r="H2335" s="1"/>
      <c r="I2335" s="1"/>
      <c r="J2335" s="1"/>
      <c r="K2335" s="1"/>
      <c r="L2335" s="1"/>
      <c r="M2335" s="1"/>
      <c r="N2335" s="1"/>
      <c r="O2335" s="1"/>
      <c r="P2335" s="1"/>
      <c r="Q2335" s="1"/>
      <c r="R2335" s="1"/>
      <c r="S2335" s="1"/>
      <c r="T2335" s="1"/>
      <c r="U2335" s="1"/>
      <c r="V2335" s="1"/>
      <c r="W2335" s="1"/>
      <c r="X2335" s="1"/>
      <c r="Y2335" s="1"/>
      <c r="Z2335" s="1"/>
    </row>
    <row r="2336" ht="15.0" customHeight="1">
      <c r="A2336" s="1"/>
      <c r="B2336" s="52" t="s">
        <v>96</v>
      </c>
      <c r="C2336" s="53"/>
      <c r="D2336" s="54"/>
      <c r="E2336" s="55"/>
      <c r="F2336" s="55" t="s">
        <v>96</v>
      </c>
      <c r="G2336" s="1"/>
      <c r="H2336" s="1"/>
      <c r="I2336" s="1"/>
      <c r="J2336" s="1"/>
      <c r="K2336" s="1"/>
      <c r="L2336" s="1"/>
      <c r="M2336" s="1"/>
      <c r="N2336" s="1"/>
      <c r="O2336" s="1"/>
      <c r="P2336" s="1"/>
      <c r="Q2336" s="1"/>
      <c r="R2336" s="1"/>
      <c r="S2336" s="1"/>
      <c r="T2336" s="1"/>
      <c r="U2336" s="1"/>
      <c r="V2336" s="1"/>
      <c r="W2336" s="1"/>
      <c r="X2336" s="1"/>
      <c r="Y2336" s="1"/>
      <c r="Z2336" s="1"/>
    </row>
    <row r="2337" ht="15.0" customHeight="1">
      <c r="A2337" s="1"/>
      <c r="B2337" s="52" t="s">
        <v>96</v>
      </c>
      <c r="C2337" s="53"/>
      <c r="D2337" s="54"/>
      <c r="E2337" s="55"/>
      <c r="F2337" s="55" t="s">
        <v>96</v>
      </c>
      <c r="G2337" s="1"/>
      <c r="H2337" s="1"/>
      <c r="I2337" s="1"/>
      <c r="J2337" s="1"/>
      <c r="K2337" s="1"/>
      <c r="L2337" s="1"/>
      <c r="M2337" s="1"/>
      <c r="N2337" s="1"/>
      <c r="O2337" s="1"/>
      <c r="P2337" s="1"/>
      <c r="Q2337" s="1"/>
      <c r="R2337" s="1"/>
      <c r="S2337" s="1"/>
      <c r="T2337" s="1"/>
      <c r="U2337" s="1"/>
      <c r="V2337" s="1"/>
      <c r="W2337" s="1"/>
      <c r="X2337" s="1"/>
      <c r="Y2337" s="1"/>
      <c r="Z2337" s="1"/>
    </row>
    <row r="2338" ht="15.0" customHeight="1">
      <c r="A2338" s="1"/>
      <c r="B2338" s="52" t="s">
        <v>96</v>
      </c>
      <c r="C2338" s="53"/>
      <c r="D2338" s="54"/>
      <c r="E2338" s="55"/>
      <c r="F2338" s="55" t="s">
        <v>96</v>
      </c>
      <c r="G2338" s="1"/>
      <c r="H2338" s="1"/>
      <c r="I2338" s="1"/>
      <c r="J2338" s="1"/>
      <c r="K2338" s="1"/>
      <c r="L2338" s="1"/>
      <c r="M2338" s="1"/>
      <c r="N2338" s="1"/>
      <c r="O2338" s="1"/>
      <c r="P2338" s="1"/>
      <c r="Q2338" s="1"/>
      <c r="R2338" s="1"/>
      <c r="S2338" s="1"/>
      <c r="T2338" s="1"/>
      <c r="U2338" s="1"/>
      <c r="V2338" s="1"/>
      <c r="W2338" s="1"/>
      <c r="X2338" s="1"/>
      <c r="Y2338" s="1"/>
      <c r="Z2338" s="1"/>
    </row>
    <row r="2339" ht="15.0" customHeight="1">
      <c r="A2339" s="1"/>
      <c r="B2339" s="52" t="s">
        <v>96</v>
      </c>
      <c r="C2339" s="53"/>
      <c r="D2339" s="54"/>
      <c r="E2339" s="55"/>
      <c r="F2339" s="55" t="s">
        <v>96</v>
      </c>
      <c r="G2339" s="1"/>
      <c r="H2339" s="1"/>
      <c r="I2339" s="1"/>
      <c r="J2339" s="1"/>
      <c r="K2339" s="1"/>
      <c r="L2339" s="1"/>
      <c r="M2339" s="1"/>
      <c r="N2339" s="1"/>
      <c r="O2339" s="1"/>
      <c r="P2339" s="1"/>
      <c r="Q2339" s="1"/>
      <c r="R2339" s="1"/>
      <c r="S2339" s="1"/>
      <c r="T2339" s="1"/>
      <c r="U2339" s="1"/>
      <c r="V2339" s="1"/>
      <c r="W2339" s="1"/>
      <c r="X2339" s="1"/>
      <c r="Y2339" s="1"/>
      <c r="Z2339" s="1"/>
    </row>
    <row r="2340" ht="15.0" customHeight="1">
      <c r="A2340" s="1"/>
      <c r="B2340" s="52" t="s">
        <v>96</v>
      </c>
      <c r="C2340" s="53"/>
      <c r="D2340" s="54"/>
      <c r="E2340" s="55"/>
      <c r="F2340" s="55" t="s">
        <v>96</v>
      </c>
      <c r="G2340" s="1"/>
      <c r="H2340" s="1"/>
      <c r="I2340" s="1"/>
      <c r="J2340" s="1"/>
      <c r="K2340" s="1"/>
      <c r="L2340" s="1"/>
      <c r="M2340" s="1"/>
      <c r="N2340" s="1"/>
      <c r="O2340" s="1"/>
      <c r="P2340" s="1"/>
      <c r="Q2340" s="1"/>
      <c r="R2340" s="1"/>
      <c r="S2340" s="1"/>
      <c r="T2340" s="1"/>
      <c r="U2340" s="1"/>
      <c r="V2340" s="1"/>
      <c r="W2340" s="1"/>
      <c r="X2340" s="1"/>
      <c r="Y2340" s="1"/>
      <c r="Z2340" s="1"/>
    </row>
    <row r="2341" ht="15.0" customHeight="1">
      <c r="A2341" s="1"/>
      <c r="B2341" s="52" t="s">
        <v>96</v>
      </c>
      <c r="C2341" s="53"/>
      <c r="D2341" s="54"/>
      <c r="E2341" s="55"/>
      <c r="F2341" s="55" t="s">
        <v>96</v>
      </c>
      <c r="G2341" s="1"/>
      <c r="H2341" s="1"/>
      <c r="I2341" s="1"/>
      <c r="J2341" s="1"/>
      <c r="K2341" s="1"/>
      <c r="L2341" s="1"/>
      <c r="M2341" s="1"/>
      <c r="N2341" s="1"/>
      <c r="O2341" s="1"/>
      <c r="P2341" s="1"/>
      <c r="Q2341" s="1"/>
      <c r="R2341" s="1"/>
      <c r="S2341" s="1"/>
      <c r="T2341" s="1"/>
      <c r="U2341" s="1"/>
      <c r="V2341" s="1"/>
      <c r="W2341" s="1"/>
      <c r="X2341" s="1"/>
      <c r="Y2341" s="1"/>
      <c r="Z2341" s="1"/>
    </row>
    <row r="2342" ht="15.0" customHeight="1">
      <c r="A2342" s="1"/>
      <c r="B2342" s="52" t="s">
        <v>96</v>
      </c>
      <c r="C2342" s="53"/>
      <c r="D2342" s="54"/>
      <c r="E2342" s="55"/>
      <c r="F2342" s="55" t="s">
        <v>96</v>
      </c>
      <c r="G2342" s="1"/>
      <c r="H2342" s="1"/>
      <c r="I2342" s="1"/>
      <c r="J2342" s="1"/>
      <c r="K2342" s="1"/>
      <c r="L2342" s="1"/>
      <c r="M2342" s="1"/>
      <c r="N2342" s="1"/>
      <c r="O2342" s="1"/>
      <c r="P2342" s="1"/>
      <c r="Q2342" s="1"/>
      <c r="R2342" s="1"/>
      <c r="S2342" s="1"/>
      <c r="T2342" s="1"/>
      <c r="U2342" s="1"/>
      <c r="V2342" s="1"/>
      <c r="W2342" s="1"/>
      <c r="X2342" s="1"/>
      <c r="Y2342" s="1"/>
      <c r="Z2342" s="1"/>
    </row>
    <row r="2343" ht="15.0" customHeight="1">
      <c r="A2343" s="1"/>
      <c r="B2343" s="52" t="s">
        <v>96</v>
      </c>
      <c r="C2343" s="53"/>
      <c r="D2343" s="54"/>
      <c r="E2343" s="55"/>
      <c r="F2343" s="55" t="s">
        <v>96</v>
      </c>
      <c r="G2343" s="1"/>
      <c r="H2343" s="1"/>
      <c r="I2343" s="1"/>
      <c r="J2343" s="1"/>
      <c r="K2343" s="1"/>
      <c r="L2343" s="1"/>
      <c r="M2343" s="1"/>
      <c r="N2343" s="1"/>
      <c r="O2343" s="1"/>
      <c r="P2343" s="1"/>
      <c r="Q2343" s="1"/>
      <c r="R2343" s="1"/>
      <c r="S2343" s="1"/>
      <c r="T2343" s="1"/>
      <c r="U2343" s="1"/>
      <c r="V2343" s="1"/>
      <c r="W2343" s="1"/>
      <c r="X2343" s="1"/>
      <c r="Y2343" s="1"/>
      <c r="Z2343" s="1"/>
    </row>
    <row r="2344" ht="15.0" customHeight="1">
      <c r="A2344" s="1"/>
      <c r="B2344" s="52" t="s">
        <v>96</v>
      </c>
      <c r="C2344" s="53"/>
      <c r="D2344" s="54"/>
      <c r="E2344" s="55"/>
      <c r="F2344" s="55" t="s">
        <v>96</v>
      </c>
      <c r="G2344" s="1"/>
      <c r="H2344" s="1"/>
      <c r="I2344" s="1"/>
      <c r="J2344" s="1"/>
      <c r="K2344" s="1"/>
      <c r="L2344" s="1"/>
      <c r="M2344" s="1"/>
      <c r="N2344" s="1"/>
      <c r="O2344" s="1"/>
      <c r="P2344" s="1"/>
      <c r="Q2344" s="1"/>
      <c r="R2344" s="1"/>
      <c r="S2344" s="1"/>
      <c r="T2344" s="1"/>
      <c r="U2344" s="1"/>
      <c r="V2344" s="1"/>
      <c r="W2344" s="1"/>
      <c r="X2344" s="1"/>
      <c r="Y2344" s="1"/>
      <c r="Z2344" s="1"/>
    </row>
    <row r="2345" ht="15.0" customHeight="1">
      <c r="A2345" s="1"/>
      <c r="B2345" s="52" t="s">
        <v>96</v>
      </c>
      <c r="C2345" s="53"/>
      <c r="D2345" s="54"/>
      <c r="E2345" s="55"/>
      <c r="F2345" s="55" t="s">
        <v>96</v>
      </c>
      <c r="G2345" s="1"/>
      <c r="H2345" s="1"/>
      <c r="I2345" s="1"/>
      <c r="J2345" s="1"/>
      <c r="K2345" s="1"/>
      <c r="L2345" s="1"/>
      <c r="M2345" s="1"/>
      <c r="N2345" s="1"/>
      <c r="O2345" s="1"/>
      <c r="P2345" s="1"/>
      <c r="Q2345" s="1"/>
      <c r="R2345" s="1"/>
      <c r="S2345" s="1"/>
      <c r="T2345" s="1"/>
      <c r="U2345" s="1"/>
      <c r="V2345" s="1"/>
      <c r="W2345" s="1"/>
      <c r="X2345" s="1"/>
      <c r="Y2345" s="1"/>
      <c r="Z2345" s="1"/>
    </row>
    <row r="2346" ht="15.0" customHeight="1">
      <c r="A2346" s="1"/>
      <c r="B2346" s="52" t="s">
        <v>96</v>
      </c>
      <c r="C2346" s="53"/>
      <c r="D2346" s="54"/>
      <c r="E2346" s="55"/>
      <c r="F2346" s="55" t="s">
        <v>96</v>
      </c>
      <c r="G2346" s="1"/>
      <c r="H2346" s="1"/>
      <c r="I2346" s="1"/>
      <c r="J2346" s="1"/>
      <c r="K2346" s="1"/>
      <c r="L2346" s="1"/>
      <c r="M2346" s="1"/>
      <c r="N2346" s="1"/>
      <c r="O2346" s="1"/>
      <c r="P2346" s="1"/>
      <c r="Q2346" s="1"/>
      <c r="R2346" s="1"/>
      <c r="S2346" s="1"/>
      <c r="T2346" s="1"/>
      <c r="U2346" s="1"/>
      <c r="V2346" s="1"/>
      <c r="W2346" s="1"/>
      <c r="X2346" s="1"/>
      <c r="Y2346" s="1"/>
      <c r="Z2346" s="1"/>
    </row>
    <row r="2347" ht="15.0" customHeight="1">
      <c r="A2347" s="1"/>
      <c r="B2347" s="52" t="s">
        <v>96</v>
      </c>
      <c r="C2347" s="53"/>
      <c r="D2347" s="54"/>
      <c r="E2347" s="55"/>
      <c r="F2347" s="55" t="s">
        <v>96</v>
      </c>
      <c r="G2347" s="1"/>
      <c r="H2347" s="1"/>
      <c r="I2347" s="1"/>
      <c r="J2347" s="1"/>
      <c r="K2347" s="1"/>
      <c r="L2347" s="1"/>
      <c r="M2347" s="1"/>
      <c r="N2347" s="1"/>
      <c r="O2347" s="1"/>
      <c r="P2347" s="1"/>
      <c r="Q2347" s="1"/>
      <c r="R2347" s="1"/>
      <c r="S2347" s="1"/>
      <c r="T2347" s="1"/>
      <c r="U2347" s="1"/>
      <c r="V2347" s="1"/>
      <c r="W2347" s="1"/>
      <c r="X2347" s="1"/>
      <c r="Y2347" s="1"/>
      <c r="Z2347" s="1"/>
    </row>
    <row r="2348" ht="15.0" customHeight="1">
      <c r="A2348" s="1"/>
      <c r="B2348" s="52" t="s">
        <v>96</v>
      </c>
      <c r="C2348" s="53"/>
      <c r="D2348" s="54"/>
      <c r="E2348" s="55"/>
      <c r="F2348" s="55" t="s">
        <v>96</v>
      </c>
      <c r="G2348" s="1"/>
      <c r="H2348" s="1"/>
      <c r="I2348" s="1"/>
      <c r="J2348" s="1"/>
      <c r="K2348" s="1"/>
      <c r="L2348" s="1"/>
      <c r="M2348" s="1"/>
      <c r="N2348" s="1"/>
      <c r="O2348" s="1"/>
      <c r="P2348" s="1"/>
      <c r="Q2348" s="1"/>
      <c r="R2348" s="1"/>
      <c r="S2348" s="1"/>
      <c r="T2348" s="1"/>
      <c r="U2348" s="1"/>
      <c r="V2348" s="1"/>
      <c r="W2348" s="1"/>
      <c r="X2348" s="1"/>
      <c r="Y2348" s="1"/>
      <c r="Z2348" s="1"/>
    </row>
    <row r="2349" ht="15.0" customHeight="1">
      <c r="A2349" s="1"/>
      <c r="B2349" s="52" t="s">
        <v>96</v>
      </c>
      <c r="C2349" s="53"/>
      <c r="D2349" s="54"/>
      <c r="E2349" s="55"/>
      <c r="F2349" s="55" t="s">
        <v>96</v>
      </c>
      <c r="G2349" s="1"/>
      <c r="H2349" s="1"/>
      <c r="I2349" s="1"/>
      <c r="J2349" s="1"/>
      <c r="K2349" s="1"/>
      <c r="L2349" s="1"/>
      <c r="M2349" s="1"/>
      <c r="N2349" s="1"/>
      <c r="O2349" s="1"/>
      <c r="P2349" s="1"/>
      <c r="Q2349" s="1"/>
      <c r="R2349" s="1"/>
      <c r="S2349" s="1"/>
      <c r="T2349" s="1"/>
      <c r="U2349" s="1"/>
      <c r="V2349" s="1"/>
      <c r="W2349" s="1"/>
      <c r="X2349" s="1"/>
      <c r="Y2349" s="1"/>
      <c r="Z2349" s="1"/>
    </row>
    <row r="2350" ht="15.0" customHeight="1">
      <c r="A2350" s="1"/>
      <c r="B2350" s="52" t="s">
        <v>96</v>
      </c>
      <c r="C2350" s="53"/>
      <c r="D2350" s="54"/>
      <c r="E2350" s="55"/>
      <c r="F2350" s="55" t="s">
        <v>96</v>
      </c>
      <c r="G2350" s="1"/>
      <c r="H2350" s="1"/>
      <c r="I2350" s="1"/>
      <c r="J2350" s="1"/>
      <c r="K2350" s="1"/>
      <c r="L2350" s="1"/>
      <c r="M2350" s="1"/>
      <c r="N2350" s="1"/>
      <c r="O2350" s="1"/>
      <c r="P2350" s="1"/>
      <c r="Q2350" s="1"/>
      <c r="R2350" s="1"/>
      <c r="S2350" s="1"/>
      <c r="T2350" s="1"/>
      <c r="U2350" s="1"/>
      <c r="V2350" s="1"/>
      <c r="W2350" s="1"/>
      <c r="X2350" s="1"/>
      <c r="Y2350" s="1"/>
      <c r="Z2350" s="1"/>
    </row>
    <row r="2351" ht="15.0" customHeight="1">
      <c r="A2351" s="1"/>
      <c r="B2351" s="52" t="s">
        <v>96</v>
      </c>
      <c r="C2351" s="53"/>
      <c r="D2351" s="54"/>
      <c r="E2351" s="55"/>
      <c r="F2351" s="55" t="s">
        <v>96</v>
      </c>
      <c r="G2351" s="1"/>
      <c r="H2351" s="1"/>
      <c r="I2351" s="1"/>
      <c r="J2351" s="1"/>
      <c r="K2351" s="1"/>
      <c r="L2351" s="1"/>
      <c r="M2351" s="1"/>
      <c r="N2351" s="1"/>
      <c r="O2351" s="1"/>
      <c r="P2351" s="1"/>
      <c r="Q2351" s="1"/>
      <c r="R2351" s="1"/>
      <c r="S2351" s="1"/>
      <c r="T2351" s="1"/>
      <c r="U2351" s="1"/>
      <c r="V2351" s="1"/>
      <c r="W2351" s="1"/>
      <c r="X2351" s="1"/>
      <c r="Y2351" s="1"/>
      <c r="Z2351" s="1"/>
    </row>
    <row r="2352" ht="15.0" customHeight="1">
      <c r="A2352" s="1"/>
      <c r="B2352" s="52" t="s">
        <v>96</v>
      </c>
      <c r="C2352" s="53"/>
      <c r="D2352" s="54"/>
      <c r="E2352" s="55"/>
      <c r="F2352" s="55" t="s">
        <v>96</v>
      </c>
      <c r="G2352" s="1"/>
      <c r="H2352" s="1"/>
      <c r="I2352" s="1"/>
      <c r="J2352" s="1"/>
      <c r="K2352" s="1"/>
      <c r="L2352" s="1"/>
      <c r="M2352" s="1"/>
      <c r="N2352" s="1"/>
      <c r="O2352" s="1"/>
      <c r="P2352" s="1"/>
      <c r="Q2352" s="1"/>
      <c r="R2352" s="1"/>
      <c r="S2352" s="1"/>
      <c r="T2352" s="1"/>
      <c r="U2352" s="1"/>
      <c r="V2352" s="1"/>
      <c r="W2352" s="1"/>
      <c r="X2352" s="1"/>
      <c r="Y2352" s="1"/>
      <c r="Z2352" s="1"/>
    </row>
    <row r="2353" ht="15.0" customHeight="1">
      <c r="A2353" s="1"/>
      <c r="B2353" s="52" t="s">
        <v>96</v>
      </c>
      <c r="C2353" s="53"/>
      <c r="D2353" s="54"/>
      <c r="E2353" s="55"/>
      <c r="F2353" s="55" t="s">
        <v>96</v>
      </c>
      <c r="G2353" s="1"/>
      <c r="H2353" s="1"/>
      <c r="I2353" s="1"/>
      <c r="J2353" s="1"/>
      <c r="K2353" s="1"/>
      <c r="L2353" s="1"/>
      <c r="M2353" s="1"/>
      <c r="N2353" s="1"/>
      <c r="O2353" s="1"/>
      <c r="P2353" s="1"/>
      <c r="Q2353" s="1"/>
      <c r="R2353" s="1"/>
      <c r="S2353" s="1"/>
      <c r="T2353" s="1"/>
      <c r="U2353" s="1"/>
      <c r="V2353" s="1"/>
      <c r="W2353" s="1"/>
      <c r="X2353" s="1"/>
      <c r="Y2353" s="1"/>
      <c r="Z2353" s="1"/>
    </row>
    <row r="2354" ht="15.0" customHeight="1">
      <c r="A2354" s="1"/>
      <c r="B2354" s="52" t="s">
        <v>96</v>
      </c>
      <c r="C2354" s="53"/>
      <c r="D2354" s="54"/>
      <c r="E2354" s="55"/>
      <c r="F2354" s="55" t="s">
        <v>96</v>
      </c>
      <c r="G2354" s="1"/>
      <c r="H2354" s="1"/>
      <c r="I2354" s="1"/>
      <c r="J2354" s="1"/>
      <c r="K2354" s="1"/>
      <c r="L2354" s="1"/>
      <c r="M2354" s="1"/>
      <c r="N2354" s="1"/>
      <c r="O2354" s="1"/>
      <c r="P2354" s="1"/>
      <c r="Q2354" s="1"/>
      <c r="R2354" s="1"/>
      <c r="S2354" s="1"/>
      <c r="T2354" s="1"/>
      <c r="U2354" s="1"/>
      <c r="V2354" s="1"/>
      <c r="W2354" s="1"/>
      <c r="X2354" s="1"/>
      <c r="Y2354" s="1"/>
      <c r="Z2354" s="1"/>
    </row>
    <row r="2355" ht="15.0" customHeight="1">
      <c r="A2355" s="1"/>
      <c r="B2355" s="52" t="s">
        <v>96</v>
      </c>
      <c r="C2355" s="53"/>
      <c r="D2355" s="54"/>
      <c r="E2355" s="55"/>
      <c r="F2355" s="55" t="s">
        <v>96</v>
      </c>
      <c r="G2355" s="1"/>
      <c r="H2355" s="1"/>
      <c r="I2355" s="1"/>
      <c r="J2355" s="1"/>
      <c r="K2355" s="1"/>
      <c r="L2355" s="1"/>
      <c r="M2355" s="1"/>
      <c r="N2355" s="1"/>
      <c r="O2355" s="1"/>
      <c r="P2355" s="1"/>
      <c r="Q2355" s="1"/>
      <c r="R2355" s="1"/>
      <c r="S2355" s="1"/>
      <c r="T2355" s="1"/>
      <c r="U2355" s="1"/>
      <c r="V2355" s="1"/>
      <c r="W2355" s="1"/>
      <c r="X2355" s="1"/>
      <c r="Y2355" s="1"/>
      <c r="Z2355" s="1"/>
    </row>
    <row r="2356" ht="15.0" customHeight="1">
      <c r="A2356" s="1"/>
      <c r="B2356" s="52" t="s">
        <v>96</v>
      </c>
      <c r="C2356" s="53"/>
      <c r="D2356" s="54"/>
      <c r="E2356" s="55"/>
      <c r="F2356" s="55" t="s">
        <v>96</v>
      </c>
      <c r="G2356" s="1"/>
      <c r="H2356" s="1"/>
      <c r="I2356" s="1"/>
      <c r="J2356" s="1"/>
      <c r="K2356" s="1"/>
      <c r="L2356" s="1"/>
      <c r="M2356" s="1"/>
      <c r="N2356" s="1"/>
      <c r="O2356" s="1"/>
      <c r="P2356" s="1"/>
      <c r="Q2356" s="1"/>
      <c r="R2356" s="1"/>
      <c r="S2356" s="1"/>
      <c r="T2356" s="1"/>
      <c r="U2356" s="1"/>
      <c r="V2356" s="1"/>
      <c r="W2356" s="1"/>
      <c r="X2356" s="1"/>
      <c r="Y2356" s="1"/>
      <c r="Z2356" s="1"/>
    </row>
    <row r="2357" ht="15.0" customHeight="1">
      <c r="A2357" s="1"/>
      <c r="B2357" s="52" t="s">
        <v>96</v>
      </c>
      <c r="C2357" s="53"/>
      <c r="D2357" s="54"/>
      <c r="E2357" s="55"/>
      <c r="F2357" s="55" t="s">
        <v>96</v>
      </c>
      <c r="G2357" s="1"/>
      <c r="H2357" s="1"/>
      <c r="I2357" s="1"/>
      <c r="J2357" s="1"/>
      <c r="K2357" s="1"/>
      <c r="L2357" s="1"/>
      <c r="M2357" s="1"/>
      <c r="N2357" s="1"/>
      <c r="O2357" s="1"/>
      <c r="P2357" s="1"/>
      <c r="Q2357" s="1"/>
      <c r="R2357" s="1"/>
      <c r="S2357" s="1"/>
      <c r="T2357" s="1"/>
      <c r="U2357" s="1"/>
      <c r="V2357" s="1"/>
      <c r="W2357" s="1"/>
      <c r="X2357" s="1"/>
      <c r="Y2357" s="1"/>
      <c r="Z2357" s="1"/>
    </row>
    <row r="2358" ht="15.0" customHeight="1">
      <c r="A2358" s="1"/>
      <c r="B2358" s="52" t="s">
        <v>96</v>
      </c>
      <c r="C2358" s="53"/>
      <c r="D2358" s="54"/>
      <c r="E2358" s="55"/>
      <c r="F2358" s="55" t="s">
        <v>96</v>
      </c>
      <c r="G2358" s="1"/>
      <c r="H2358" s="1"/>
      <c r="I2358" s="1"/>
      <c r="J2358" s="1"/>
      <c r="K2358" s="1"/>
      <c r="L2358" s="1"/>
      <c r="M2358" s="1"/>
      <c r="N2358" s="1"/>
      <c r="O2358" s="1"/>
      <c r="P2358" s="1"/>
      <c r="Q2358" s="1"/>
      <c r="R2358" s="1"/>
      <c r="S2358" s="1"/>
      <c r="T2358" s="1"/>
      <c r="U2358" s="1"/>
      <c r="V2358" s="1"/>
      <c r="W2358" s="1"/>
      <c r="X2358" s="1"/>
      <c r="Y2358" s="1"/>
      <c r="Z2358" s="1"/>
    </row>
    <row r="2359" ht="15.0" customHeight="1">
      <c r="A2359" s="1"/>
      <c r="B2359" s="52" t="s">
        <v>96</v>
      </c>
      <c r="C2359" s="53"/>
      <c r="D2359" s="54"/>
      <c r="E2359" s="55"/>
      <c r="F2359" s="55" t="s">
        <v>96</v>
      </c>
      <c r="G2359" s="1"/>
      <c r="H2359" s="1"/>
      <c r="I2359" s="1"/>
      <c r="J2359" s="1"/>
      <c r="K2359" s="1"/>
      <c r="L2359" s="1"/>
      <c r="M2359" s="1"/>
      <c r="N2359" s="1"/>
      <c r="O2359" s="1"/>
      <c r="P2359" s="1"/>
      <c r="Q2359" s="1"/>
      <c r="R2359" s="1"/>
      <c r="S2359" s="1"/>
      <c r="T2359" s="1"/>
      <c r="U2359" s="1"/>
      <c r="V2359" s="1"/>
      <c r="W2359" s="1"/>
      <c r="X2359" s="1"/>
      <c r="Y2359" s="1"/>
      <c r="Z2359" s="1"/>
    </row>
    <row r="2360" ht="15.0" customHeight="1">
      <c r="A2360" s="1"/>
      <c r="B2360" s="52" t="s">
        <v>96</v>
      </c>
      <c r="C2360" s="53"/>
      <c r="D2360" s="54"/>
      <c r="E2360" s="55"/>
      <c r="F2360" s="55" t="s">
        <v>96</v>
      </c>
      <c r="G2360" s="1"/>
      <c r="H2360" s="1"/>
      <c r="I2360" s="1"/>
      <c r="J2360" s="1"/>
      <c r="K2360" s="1"/>
      <c r="L2360" s="1"/>
      <c r="M2360" s="1"/>
      <c r="N2360" s="1"/>
      <c r="O2360" s="1"/>
      <c r="P2360" s="1"/>
      <c r="Q2360" s="1"/>
      <c r="R2360" s="1"/>
      <c r="S2360" s="1"/>
      <c r="T2360" s="1"/>
      <c r="U2360" s="1"/>
      <c r="V2360" s="1"/>
      <c r="W2360" s="1"/>
      <c r="X2360" s="1"/>
      <c r="Y2360" s="1"/>
      <c r="Z2360" s="1"/>
    </row>
    <row r="2361" ht="15.0" customHeight="1">
      <c r="A2361" s="1"/>
      <c r="B2361" s="52" t="s">
        <v>96</v>
      </c>
      <c r="C2361" s="53"/>
      <c r="D2361" s="54"/>
      <c r="E2361" s="55"/>
      <c r="F2361" s="55" t="s">
        <v>96</v>
      </c>
      <c r="G2361" s="1"/>
      <c r="H2361" s="1"/>
      <c r="I2361" s="1"/>
      <c r="J2361" s="1"/>
      <c r="K2361" s="1"/>
      <c r="L2361" s="1"/>
      <c r="M2361" s="1"/>
      <c r="N2361" s="1"/>
      <c r="O2361" s="1"/>
      <c r="P2361" s="1"/>
      <c r="Q2361" s="1"/>
      <c r="R2361" s="1"/>
      <c r="S2361" s="1"/>
      <c r="T2361" s="1"/>
      <c r="U2361" s="1"/>
      <c r="V2361" s="1"/>
      <c r="W2361" s="1"/>
      <c r="X2361" s="1"/>
      <c r="Y2361" s="1"/>
      <c r="Z2361" s="1"/>
    </row>
    <row r="2362" ht="15.0" customHeight="1">
      <c r="A2362" s="1"/>
      <c r="B2362" s="52" t="s">
        <v>96</v>
      </c>
      <c r="C2362" s="53"/>
      <c r="D2362" s="54"/>
      <c r="E2362" s="55"/>
      <c r="F2362" s="55" t="s">
        <v>96</v>
      </c>
      <c r="G2362" s="1"/>
      <c r="H2362" s="1"/>
      <c r="I2362" s="1"/>
      <c r="J2362" s="1"/>
      <c r="K2362" s="1"/>
      <c r="L2362" s="1"/>
      <c r="M2362" s="1"/>
      <c r="N2362" s="1"/>
      <c r="O2362" s="1"/>
      <c r="P2362" s="1"/>
      <c r="Q2362" s="1"/>
      <c r="R2362" s="1"/>
      <c r="S2362" s="1"/>
      <c r="T2362" s="1"/>
      <c r="U2362" s="1"/>
      <c r="V2362" s="1"/>
      <c r="W2362" s="1"/>
      <c r="X2362" s="1"/>
      <c r="Y2362" s="1"/>
      <c r="Z2362" s="1"/>
    </row>
    <row r="2363" ht="15.0" customHeight="1">
      <c r="A2363" s="1"/>
      <c r="B2363" s="52" t="s">
        <v>96</v>
      </c>
      <c r="C2363" s="53"/>
      <c r="D2363" s="54"/>
      <c r="E2363" s="55"/>
      <c r="F2363" s="55" t="s">
        <v>96</v>
      </c>
      <c r="G2363" s="1"/>
      <c r="H2363" s="1"/>
      <c r="I2363" s="1"/>
      <c r="J2363" s="1"/>
      <c r="K2363" s="1"/>
      <c r="L2363" s="1"/>
      <c r="M2363" s="1"/>
      <c r="N2363" s="1"/>
      <c r="O2363" s="1"/>
      <c r="P2363" s="1"/>
      <c r="Q2363" s="1"/>
      <c r="R2363" s="1"/>
      <c r="S2363" s="1"/>
      <c r="T2363" s="1"/>
      <c r="U2363" s="1"/>
      <c r="V2363" s="1"/>
      <c r="W2363" s="1"/>
      <c r="X2363" s="1"/>
      <c r="Y2363" s="1"/>
      <c r="Z2363" s="1"/>
    </row>
    <row r="2364" ht="15.0" customHeight="1">
      <c r="A2364" s="1"/>
      <c r="B2364" s="52" t="s">
        <v>96</v>
      </c>
      <c r="C2364" s="53"/>
      <c r="D2364" s="54"/>
      <c r="E2364" s="55"/>
      <c r="F2364" s="55" t="s">
        <v>96</v>
      </c>
      <c r="G2364" s="1"/>
      <c r="H2364" s="1"/>
      <c r="I2364" s="1"/>
      <c r="J2364" s="1"/>
      <c r="K2364" s="1"/>
      <c r="L2364" s="1"/>
      <c r="M2364" s="1"/>
      <c r="N2364" s="1"/>
      <c r="O2364" s="1"/>
      <c r="P2364" s="1"/>
      <c r="Q2364" s="1"/>
      <c r="R2364" s="1"/>
      <c r="S2364" s="1"/>
      <c r="T2364" s="1"/>
      <c r="U2364" s="1"/>
      <c r="V2364" s="1"/>
      <c r="W2364" s="1"/>
      <c r="X2364" s="1"/>
      <c r="Y2364" s="1"/>
      <c r="Z2364" s="1"/>
    </row>
    <row r="2365" ht="15.0" customHeight="1">
      <c r="A2365" s="1"/>
      <c r="B2365" s="52" t="s">
        <v>96</v>
      </c>
      <c r="C2365" s="53"/>
      <c r="D2365" s="54"/>
      <c r="E2365" s="55"/>
      <c r="F2365" s="55" t="s">
        <v>96</v>
      </c>
      <c r="G2365" s="1"/>
      <c r="H2365" s="1"/>
      <c r="I2365" s="1"/>
      <c r="J2365" s="1"/>
      <c r="K2365" s="1"/>
      <c r="L2365" s="1"/>
      <c r="M2365" s="1"/>
      <c r="N2365" s="1"/>
      <c r="O2365" s="1"/>
      <c r="P2365" s="1"/>
      <c r="Q2365" s="1"/>
      <c r="R2365" s="1"/>
      <c r="S2365" s="1"/>
      <c r="T2365" s="1"/>
      <c r="U2365" s="1"/>
      <c r="V2365" s="1"/>
      <c r="W2365" s="1"/>
      <c r="X2365" s="1"/>
      <c r="Y2365" s="1"/>
      <c r="Z2365" s="1"/>
    </row>
    <row r="2366" ht="15.0" customHeight="1">
      <c r="A2366" s="1"/>
      <c r="B2366" s="52" t="s">
        <v>96</v>
      </c>
      <c r="C2366" s="53"/>
      <c r="D2366" s="54"/>
      <c r="E2366" s="55"/>
      <c r="F2366" s="55" t="s">
        <v>96</v>
      </c>
      <c r="G2366" s="1"/>
      <c r="H2366" s="1"/>
      <c r="I2366" s="1"/>
      <c r="J2366" s="1"/>
      <c r="K2366" s="1"/>
      <c r="L2366" s="1"/>
      <c r="M2366" s="1"/>
      <c r="N2366" s="1"/>
      <c r="O2366" s="1"/>
      <c r="P2366" s="1"/>
      <c r="Q2366" s="1"/>
      <c r="R2366" s="1"/>
      <c r="S2366" s="1"/>
      <c r="T2366" s="1"/>
      <c r="U2366" s="1"/>
      <c r="V2366" s="1"/>
      <c r="W2366" s="1"/>
      <c r="X2366" s="1"/>
      <c r="Y2366" s="1"/>
      <c r="Z2366" s="1"/>
    </row>
    <row r="2367" ht="15.0" customHeight="1">
      <c r="A2367" s="1"/>
      <c r="B2367" s="52" t="s">
        <v>96</v>
      </c>
      <c r="C2367" s="53"/>
      <c r="D2367" s="54"/>
      <c r="E2367" s="55"/>
      <c r="F2367" s="55" t="s">
        <v>96</v>
      </c>
      <c r="G2367" s="1"/>
      <c r="H2367" s="1"/>
      <c r="I2367" s="1"/>
      <c r="J2367" s="1"/>
      <c r="K2367" s="1"/>
      <c r="L2367" s="1"/>
      <c r="M2367" s="1"/>
      <c r="N2367" s="1"/>
      <c r="O2367" s="1"/>
      <c r="P2367" s="1"/>
      <c r="Q2367" s="1"/>
      <c r="R2367" s="1"/>
      <c r="S2367" s="1"/>
      <c r="T2367" s="1"/>
      <c r="U2367" s="1"/>
      <c r="V2367" s="1"/>
      <c r="W2367" s="1"/>
      <c r="X2367" s="1"/>
      <c r="Y2367" s="1"/>
      <c r="Z2367" s="1"/>
    </row>
    <row r="2368" ht="15.0" customHeight="1">
      <c r="A2368" s="1"/>
      <c r="B2368" s="52" t="s">
        <v>96</v>
      </c>
      <c r="C2368" s="53"/>
      <c r="D2368" s="54"/>
      <c r="E2368" s="55"/>
      <c r="F2368" s="55" t="s">
        <v>96</v>
      </c>
      <c r="G2368" s="1"/>
      <c r="H2368" s="1"/>
      <c r="I2368" s="1"/>
      <c r="J2368" s="1"/>
      <c r="K2368" s="1"/>
      <c r="L2368" s="1"/>
      <c r="M2368" s="1"/>
      <c r="N2368" s="1"/>
      <c r="O2368" s="1"/>
      <c r="P2368" s="1"/>
      <c r="Q2368" s="1"/>
      <c r="R2368" s="1"/>
      <c r="S2368" s="1"/>
      <c r="T2368" s="1"/>
      <c r="U2368" s="1"/>
      <c r="V2368" s="1"/>
      <c r="W2368" s="1"/>
      <c r="X2368" s="1"/>
      <c r="Y2368" s="1"/>
      <c r="Z2368" s="1"/>
    </row>
    <row r="2369" ht="15.0" customHeight="1">
      <c r="A2369" s="1"/>
      <c r="B2369" s="52" t="s">
        <v>96</v>
      </c>
      <c r="C2369" s="53"/>
      <c r="D2369" s="54"/>
      <c r="E2369" s="55"/>
      <c r="F2369" s="55" t="s">
        <v>96</v>
      </c>
      <c r="G2369" s="1"/>
      <c r="H2369" s="1"/>
      <c r="I2369" s="1"/>
      <c r="J2369" s="1"/>
      <c r="K2369" s="1"/>
      <c r="L2369" s="1"/>
      <c r="M2369" s="1"/>
      <c r="N2369" s="1"/>
      <c r="O2369" s="1"/>
      <c r="P2369" s="1"/>
      <c r="Q2369" s="1"/>
      <c r="R2369" s="1"/>
      <c r="S2369" s="1"/>
      <c r="T2369" s="1"/>
      <c r="U2369" s="1"/>
      <c r="V2369" s="1"/>
      <c r="W2369" s="1"/>
      <c r="X2369" s="1"/>
      <c r="Y2369" s="1"/>
      <c r="Z2369" s="1"/>
    </row>
    <row r="2370" ht="15.0" customHeight="1">
      <c r="A2370" s="1"/>
      <c r="B2370" s="52" t="s">
        <v>96</v>
      </c>
      <c r="C2370" s="53"/>
      <c r="D2370" s="54"/>
      <c r="E2370" s="55"/>
      <c r="F2370" s="55" t="s">
        <v>96</v>
      </c>
      <c r="G2370" s="1"/>
      <c r="H2370" s="1"/>
      <c r="I2370" s="1"/>
      <c r="J2370" s="1"/>
      <c r="K2370" s="1"/>
      <c r="L2370" s="1"/>
      <c r="M2370" s="1"/>
      <c r="N2370" s="1"/>
      <c r="O2370" s="1"/>
      <c r="P2370" s="1"/>
      <c r="Q2370" s="1"/>
      <c r="R2370" s="1"/>
      <c r="S2370" s="1"/>
      <c r="T2370" s="1"/>
      <c r="U2370" s="1"/>
      <c r="V2370" s="1"/>
      <c r="W2370" s="1"/>
      <c r="X2370" s="1"/>
      <c r="Y2370" s="1"/>
      <c r="Z2370" s="1"/>
    </row>
    <row r="2371" ht="15.0" customHeight="1">
      <c r="A2371" s="1"/>
      <c r="B2371" s="52" t="s">
        <v>96</v>
      </c>
      <c r="C2371" s="53"/>
      <c r="D2371" s="54"/>
      <c r="E2371" s="55"/>
      <c r="F2371" s="55" t="s">
        <v>96</v>
      </c>
      <c r="G2371" s="1"/>
      <c r="H2371" s="1"/>
      <c r="I2371" s="1"/>
      <c r="J2371" s="1"/>
      <c r="K2371" s="1"/>
      <c r="L2371" s="1"/>
      <c r="M2371" s="1"/>
      <c r="N2371" s="1"/>
      <c r="O2371" s="1"/>
      <c r="P2371" s="1"/>
      <c r="Q2371" s="1"/>
      <c r="R2371" s="1"/>
      <c r="S2371" s="1"/>
      <c r="T2371" s="1"/>
      <c r="U2371" s="1"/>
      <c r="V2371" s="1"/>
      <c r="W2371" s="1"/>
      <c r="X2371" s="1"/>
      <c r="Y2371" s="1"/>
      <c r="Z2371" s="1"/>
    </row>
    <row r="2372" ht="15.0" customHeight="1">
      <c r="A2372" s="1"/>
      <c r="B2372" s="52" t="s">
        <v>96</v>
      </c>
      <c r="C2372" s="53"/>
      <c r="D2372" s="54"/>
      <c r="E2372" s="55"/>
      <c r="F2372" s="55" t="s">
        <v>96</v>
      </c>
      <c r="G2372" s="1"/>
      <c r="H2372" s="1"/>
      <c r="I2372" s="1"/>
      <c r="J2372" s="1"/>
      <c r="K2372" s="1"/>
      <c r="L2372" s="1"/>
      <c r="M2372" s="1"/>
      <c r="N2372" s="1"/>
      <c r="O2372" s="1"/>
      <c r="P2372" s="1"/>
      <c r="Q2372" s="1"/>
      <c r="R2372" s="1"/>
      <c r="S2372" s="1"/>
      <c r="T2372" s="1"/>
      <c r="U2372" s="1"/>
      <c r="V2372" s="1"/>
      <c r="W2372" s="1"/>
      <c r="X2372" s="1"/>
      <c r="Y2372" s="1"/>
      <c r="Z2372" s="1"/>
    </row>
    <row r="2373" ht="15.0" customHeight="1">
      <c r="A2373" s="1"/>
      <c r="B2373" s="52" t="s">
        <v>96</v>
      </c>
      <c r="C2373" s="53"/>
      <c r="D2373" s="54"/>
      <c r="E2373" s="55"/>
      <c r="F2373" s="55" t="s">
        <v>96</v>
      </c>
      <c r="G2373" s="1"/>
      <c r="H2373" s="1"/>
      <c r="I2373" s="1"/>
      <c r="J2373" s="1"/>
      <c r="K2373" s="1"/>
      <c r="L2373" s="1"/>
      <c r="M2373" s="1"/>
      <c r="N2373" s="1"/>
      <c r="O2373" s="1"/>
      <c r="P2373" s="1"/>
      <c r="Q2373" s="1"/>
      <c r="R2373" s="1"/>
      <c r="S2373" s="1"/>
      <c r="T2373" s="1"/>
      <c r="U2373" s="1"/>
      <c r="V2373" s="1"/>
      <c r="W2373" s="1"/>
      <c r="X2373" s="1"/>
      <c r="Y2373" s="1"/>
      <c r="Z2373" s="1"/>
    </row>
    <row r="2374" ht="15.0" customHeight="1">
      <c r="A2374" s="1"/>
      <c r="B2374" s="52" t="s">
        <v>96</v>
      </c>
      <c r="C2374" s="53"/>
      <c r="D2374" s="54"/>
      <c r="E2374" s="55"/>
      <c r="F2374" s="55" t="s">
        <v>96</v>
      </c>
      <c r="G2374" s="1"/>
      <c r="H2374" s="1"/>
      <c r="I2374" s="1"/>
      <c r="J2374" s="1"/>
      <c r="K2374" s="1"/>
      <c r="L2374" s="1"/>
      <c r="M2374" s="1"/>
      <c r="N2374" s="1"/>
      <c r="O2374" s="1"/>
      <c r="P2374" s="1"/>
      <c r="Q2374" s="1"/>
      <c r="R2374" s="1"/>
      <c r="S2374" s="1"/>
      <c r="T2374" s="1"/>
      <c r="U2374" s="1"/>
      <c r="V2374" s="1"/>
      <c r="W2374" s="1"/>
      <c r="X2374" s="1"/>
      <c r="Y2374" s="1"/>
      <c r="Z2374" s="1"/>
    </row>
    <row r="2375" ht="15.0" customHeight="1">
      <c r="A2375" s="1"/>
      <c r="B2375" s="52" t="s">
        <v>96</v>
      </c>
      <c r="C2375" s="53"/>
      <c r="D2375" s="54"/>
      <c r="E2375" s="55"/>
      <c r="F2375" s="55" t="s">
        <v>96</v>
      </c>
      <c r="G2375" s="1"/>
      <c r="H2375" s="1"/>
      <c r="I2375" s="1"/>
      <c r="J2375" s="1"/>
      <c r="K2375" s="1"/>
      <c r="L2375" s="1"/>
      <c r="M2375" s="1"/>
      <c r="N2375" s="1"/>
      <c r="O2375" s="1"/>
      <c r="P2375" s="1"/>
      <c r="Q2375" s="1"/>
      <c r="R2375" s="1"/>
      <c r="S2375" s="1"/>
      <c r="T2375" s="1"/>
      <c r="U2375" s="1"/>
      <c r="V2375" s="1"/>
      <c r="W2375" s="1"/>
      <c r="X2375" s="1"/>
      <c r="Y2375" s="1"/>
      <c r="Z2375" s="1"/>
    </row>
    <row r="2376" ht="15.0" customHeight="1">
      <c r="A2376" s="1"/>
      <c r="B2376" s="52" t="s">
        <v>96</v>
      </c>
      <c r="C2376" s="53"/>
      <c r="D2376" s="54"/>
      <c r="E2376" s="55"/>
      <c r="F2376" s="55" t="s">
        <v>96</v>
      </c>
      <c r="G2376" s="1"/>
      <c r="H2376" s="1"/>
      <c r="I2376" s="1"/>
      <c r="J2376" s="1"/>
      <c r="K2376" s="1"/>
      <c r="L2376" s="1"/>
      <c r="M2376" s="1"/>
      <c r="N2376" s="1"/>
      <c r="O2376" s="1"/>
      <c r="P2376" s="1"/>
      <c r="Q2376" s="1"/>
      <c r="R2376" s="1"/>
      <c r="S2376" s="1"/>
      <c r="T2376" s="1"/>
      <c r="U2376" s="1"/>
      <c r="V2376" s="1"/>
      <c r="W2376" s="1"/>
      <c r="X2376" s="1"/>
      <c r="Y2376" s="1"/>
      <c r="Z2376" s="1"/>
    </row>
    <row r="2377" ht="15.0" customHeight="1">
      <c r="A2377" s="1"/>
      <c r="B2377" s="52" t="s">
        <v>96</v>
      </c>
      <c r="C2377" s="53"/>
      <c r="D2377" s="54"/>
      <c r="E2377" s="55"/>
      <c r="F2377" s="55" t="s">
        <v>96</v>
      </c>
      <c r="G2377" s="1"/>
      <c r="H2377" s="1"/>
      <c r="I2377" s="1"/>
      <c r="J2377" s="1"/>
      <c r="K2377" s="1"/>
      <c r="L2377" s="1"/>
      <c r="M2377" s="1"/>
      <c r="N2377" s="1"/>
      <c r="O2377" s="1"/>
      <c r="P2377" s="1"/>
      <c r="Q2377" s="1"/>
      <c r="R2377" s="1"/>
      <c r="S2377" s="1"/>
      <c r="T2377" s="1"/>
      <c r="U2377" s="1"/>
      <c r="V2377" s="1"/>
      <c r="W2377" s="1"/>
      <c r="X2377" s="1"/>
      <c r="Y2377" s="1"/>
      <c r="Z2377" s="1"/>
    </row>
    <row r="2378" ht="15.0" customHeight="1">
      <c r="A2378" s="1"/>
      <c r="B2378" s="52" t="s">
        <v>96</v>
      </c>
      <c r="C2378" s="53"/>
      <c r="D2378" s="54"/>
      <c r="E2378" s="55"/>
      <c r="F2378" s="55" t="s">
        <v>96</v>
      </c>
      <c r="G2378" s="1"/>
      <c r="H2378" s="1"/>
      <c r="I2378" s="1"/>
      <c r="J2378" s="1"/>
      <c r="K2378" s="1"/>
      <c r="L2378" s="1"/>
      <c r="M2378" s="1"/>
      <c r="N2378" s="1"/>
      <c r="O2378" s="1"/>
      <c r="P2378" s="1"/>
      <c r="Q2378" s="1"/>
      <c r="R2378" s="1"/>
      <c r="S2378" s="1"/>
      <c r="T2378" s="1"/>
      <c r="U2378" s="1"/>
      <c r="V2378" s="1"/>
      <c r="W2378" s="1"/>
      <c r="X2378" s="1"/>
      <c r="Y2378" s="1"/>
      <c r="Z2378" s="1"/>
    </row>
    <row r="2379" ht="15.0" customHeight="1">
      <c r="A2379" s="1"/>
      <c r="B2379" s="52" t="s">
        <v>96</v>
      </c>
      <c r="C2379" s="53"/>
      <c r="D2379" s="54"/>
      <c r="E2379" s="55"/>
      <c r="F2379" s="55" t="s">
        <v>96</v>
      </c>
      <c r="G2379" s="1"/>
      <c r="H2379" s="1"/>
      <c r="I2379" s="1"/>
      <c r="J2379" s="1"/>
      <c r="K2379" s="1"/>
      <c r="L2379" s="1"/>
      <c r="M2379" s="1"/>
      <c r="N2379" s="1"/>
      <c r="O2379" s="1"/>
      <c r="P2379" s="1"/>
      <c r="Q2379" s="1"/>
      <c r="R2379" s="1"/>
      <c r="S2379" s="1"/>
      <c r="T2379" s="1"/>
      <c r="U2379" s="1"/>
      <c r="V2379" s="1"/>
      <c r="W2379" s="1"/>
      <c r="X2379" s="1"/>
      <c r="Y2379" s="1"/>
      <c r="Z2379" s="1"/>
    </row>
    <row r="2380" ht="15.0" customHeight="1">
      <c r="A2380" s="1"/>
      <c r="B2380" s="52" t="s">
        <v>96</v>
      </c>
      <c r="C2380" s="53"/>
      <c r="D2380" s="54"/>
      <c r="E2380" s="55"/>
      <c r="F2380" s="55" t="s">
        <v>96</v>
      </c>
      <c r="G2380" s="1"/>
      <c r="H2380" s="1"/>
      <c r="I2380" s="1"/>
      <c r="J2380" s="1"/>
      <c r="K2380" s="1"/>
      <c r="L2380" s="1"/>
      <c r="M2380" s="1"/>
      <c r="N2380" s="1"/>
      <c r="O2380" s="1"/>
      <c r="P2380" s="1"/>
      <c r="Q2380" s="1"/>
      <c r="R2380" s="1"/>
      <c r="S2380" s="1"/>
      <c r="T2380" s="1"/>
      <c r="U2380" s="1"/>
      <c r="V2380" s="1"/>
      <c r="W2380" s="1"/>
      <c r="X2380" s="1"/>
      <c r="Y2380" s="1"/>
      <c r="Z2380" s="1"/>
    </row>
    <row r="2381" ht="15.0" customHeight="1">
      <c r="A2381" s="1"/>
      <c r="B2381" s="52" t="s">
        <v>96</v>
      </c>
      <c r="C2381" s="53"/>
      <c r="D2381" s="54"/>
      <c r="E2381" s="55"/>
      <c r="F2381" s="55" t="s">
        <v>96</v>
      </c>
      <c r="G2381" s="1"/>
      <c r="H2381" s="1"/>
      <c r="I2381" s="1"/>
      <c r="J2381" s="1"/>
      <c r="K2381" s="1"/>
      <c r="L2381" s="1"/>
      <c r="M2381" s="1"/>
      <c r="N2381" s="1"/>
      <c r="O2381" s="1"/>
      <c r="P2381" s="1"/>
      <c r="Q2381" s="1"/>
      <c r="R2381" s="1"/>
      <c r="S2381" s="1"/>
      <c r="T2381" s="1"/>
      <c r="U2381" s="1"/>
      <c r="V2381" s="1"/>
      <c r="W2381" s="1"/>
      <c r="X2381" s="1"/>
      <c r="Y2381" s="1"/>
      <c r="Z2381" s="1"/>
    </row>
    <row r="2382" ht="15.0" customHeight="1">
      <c r="A2382" s="1"/>
      <c r="B2382" s="52" t="s">
        <v>96</v>
      </c>
      <c r="C2382" s="53"/>
      <c r="D2382" s="54"/>
      <c r="E2382" s="55"/>
      <c r="F2382" s="55" t="s">
        <v>96</v>
      </c>
      <c r="G2382" s="1"/>
      <c r="H2382" s="1"/>
      <c r="I2382" s="1"/>
      <c r="J2382" s="1"/>
      <c r="K2382" s="1"/>
      <c r="L2382" s="1"/>
      <c r="M2382" s="1"/>
      <c r="N2382" s="1"/>
      <c r="O2382" s="1"/>
      <c r="P2382" s="1"/>
      <c r="Q2382" s="1"/>
      <c r="R2382" s="1"/>
      <c r="S2382" s="1"/>
      <c r="T2382" s="1"/>
      <c r="U2382" s="1"/>
      <c r="V2382" s="1"/>
      <c r="W2382" s="1"/>
      <c r="X2382" s="1"/>
      <c r="Y2382" s="1"/>
      <c r="Z2382" s="1"/>
    </row>
    <row r="2383" ht="15.0" customHeight="1">
      <c r="A2383" s="1"/>
      <c r="B2383" s="52" t="s">
        <v>96</v>
      </c>
      <c r="C2383" s="53"/>
      <c r="D2383" s="54"/>
      <c r="E2383" s="55"/>
      <c r="F2383" s="55" t="s">
        <v>96</v>
      </c>
      <c r="G2383" s="1"/>
      <c r="H2383" s="1"/>
      <c r="I2383" s="1"/>
      <c r="J2383" s="1"/>
      <c r="K2383" s="1"/>
      <c r="L2383" s="1"/>
      <c r="M2383" s="1"/>
      <c r="N2383" s="1"/>
      <c r="O2383" s="1"/>
      <c r="P2383" s="1"/>
      <c r="Q2383" s="1"/>
      <c r="R2383" s="1"/>
      <c r="S2383" s="1"/>
      <c r="T2383" s="1"/>
      <c r="U2383" s="1"/>
      <c r="V2383" s="1"/>
      <c r="W2383" s="1"/>
      <c r="X2383" s="1"/>
      <c r="Y2383" s="1"/>
      <c r="Z2383" s="1"/>
    </row>
    <row r="2384" ht="15.0" customHeight="1">
      <c r="A2384" s="1"/>
      <c r="B2384" s="52" t="s">
        <v>96</v>
      </c>
      <c r="C2384" s="53"/>
      <c r="D2384" s="54"/>
      <c r="E2384" s="55"/>
      <c r="F2384" s="55" t="s">
        <v>96</v>
      </c>
      <c r="G2384" s="1"/>
      <c r="H2384" s="1"/>
      <c r="I2384" s="1"/>
      <c r="J2384" s="1"/>
      <c r="K2384" s="1"/>
      <c r="L2384" s="1"/>
      <c r="M2384" s="1"/>
      <c r="N2384" s="1"/>
      <c r="O2384" s="1"/>
      <c r="P2384" s="1"/>
      <c r="Q2384" s="1"/>
      <c r="R2384" s="1"/>
      <c r="S2384" s="1"/>
      <c r="T2384" s="1"/>
      <c r="U2384" s="1"/>
      <c r="V2384" s="1"/>
      <c r="W2384" s="1"/>
      <c r="X2384" s="1"/>
      <c r="Y2384" s="1"/>
      <c r="Z2384" s="1"/>
    </row>
    <row r="2385" ht="15.0" customHeight="1">
      <c r="A2385" s="1"/>
      <c r="B2385" s="52" t="s">
        <v>96</v>
      </c>
      <c r="C2385" s="53"/>
      <c r="D2385" s="54"/>
      <c r="E2385" s="55"/>
      <c r="F2385" s="55" t="s">
        <v>96</v>
      </c>
      <c r="G2385" s="1"/>
      <c r="H2385" s="1"/>
      <c r="I2385" s="1"/>
      <c r="J2385" s="1"/>
      <c r="K2385" s="1"/>
      <c r="L2385" s="1"/>
      <c r="M2385" s="1"/>
      <c r="N2385" s="1"/>
      <c r="O2385" s="1"/>
      <c r="P2385" s="1"/>
      <c r="Q2385" s="1"/>
      <c r="R2385" s="1"/>
      <c r="S2385" s="1"/>
      <c r="T2385" s="1"/>
      <c r="U2385" s="1"/>
      <c r="V2385" s="1"/>
      <c r="W2385" s="1"/>
      <c r="X2385" s="1"/>
      <c r="Y2385" s="1"/>
      <c r="Z2385" s="1"/>
    </row>
    <row r="2386" ht="15.0" customHeight="1">
      <c r="A2386" s="1"/>
      <c r="B2386" s="52" t="s">
        <v>96</v>
      </c>
      <c r="C2386" s="53"/>
      <c r="D2386" s="54"/>
      <c r="E2386" s="55"/>
      <c r="F2386" s="55" t="s">
        <v>96</v>
      </c>
      <c r="G2386" s="1"/>
      <c r="H2386" s="1"/>
      <c r="I2386" s="1"/>
      <c r="J2386" s="1"/>
      <c r="K2386" s="1"/>
      <c r="L2386" s="1"/>
      <c r="M2386" s="1"/>
      <c r="N2386" s="1"/>
      <c r="O2386" s="1"/>
      <c r="P2386" s="1"/>
      <c r="Q2386" s="1"/>
      <c r="R2386" s="1"/>
      <c r="S2386" s="1"/>
      <c r="T2386" s="1"/>
      <c r="U2386" s="1"/>
      <c r="V2386" s="1"/>
      <c r="W2386" s="1"/>
      <c r="X2386" s="1"/>
      <c r="Y2386" s="1"/>
      <c r="Z2386" s="1"/>
    </row>
    <row r="2387" ht="15.0" customHeight="1">
      <c r="A2387" s="1"/>
      <c r="B2387" s="52" t="s">
        <v>96</v>
      </c>
      <c r="C2387" s="53"/>
      <c r="D2387" s="54"/>
      <c r="E2387" s="55"/>
      <c r="F2387" s="55" t="s">
        <v>96</v>
      </c>
      <c r="G2387" s="1"/>
      <c r="H2387" s="1"/>
      <c r="I2387" s="1"/>
      <c r="J2387" s="1"/>
      <c r="K2387" s="1"/>
      <c r="L2387" s="1"/>
      <c r="M2387" s="1"/>
      <c r="N2387" s="1"/>
      <c r="O2387" s="1"/>
      <c r="P2387" s="1"/>
      <c r="Q2387" s="1"/>
      <c r="R2387" s="1"/>
      <c r="S2387" s="1"/>
      <c r="T2387" s="1"/>
      <c r="U2387" s="1"/>
      <c r="V2387" s="1"/>
      <c r="W2387" s="1"/>
      <c r="X2387" s="1"/>
      <c r="Y2387" s="1"/>
      <c r="Z2387" s="1"/>
    </row>
    <row r="2388" ht="15.0" customHeight="1">
      <c r="A2388" s="1"/>
      <c r="B2388" s="52" t="s">
        <v>96</v>
      </c>
      <c r="C2388" s="53"/>
      <c r="D2388" s="54"/>
      <c r="E2388" s="55"/>
      <c r="F2388" s="55" t="s">
        <v>96</v>
      </c>
      <c r="G2388" s="1"/>
      <c r="H2388" s="1"/>
      <c r="I2388" s="1"/>
      <c r="J2388" s="1"/>
      <c r="K2388" s="1"/>
      <c r="L2388" s="1"/>
      <c r="M2388" s="1"/>
      <c r="N2388" s="1"/>
      <c r="O2388" s="1"/>
      <c r="P2388" s="1"/>
      <c r="Q2388" s="1"/>
      <c r="R2388" s="1"/>
      <c r="S2388" s="1"/>
      <c r="T2388" s="1"/>
      <c r="U2388" s="1"/>
      <c r="V2388" s="1"/>
      <c r="W2388" s="1"/>
      <c r="X2388" s="1"/>
      <c r="Y2388" s="1"/>
      <c r="Z2388" s="1"/>
    </row>
    <row r="2389" ht="15.0" customHeight="1">
      <c r="A2389" s="1"/>
      <c r="B2389" s="52" t="s">
        <v>96</v>
      </c>
      <c r="C2389" s="53"/>
      <c r="D2389" s="54"/>
      <c r="E2389" s="55"/>
      <c r="F2389" s="55" t="s">
        <v>96</v>
      </c>
      <c r="G2389" s="1"/>
      <c r="H2389" s="1"/>
      <c r="I2389" s="1"/>
      <c r="J2389" s="1"/>
      <c r="K2389" s="1"/>
      <c r="L2389" s="1"/>
      <c r="M2389" s="1"/>
      <c r="N2389" s="1"/>
      <c r="O2389" s="1"/>
      <c r="P2389" s="1"/>
      <c r="Q2389" s="1"/>
      <c r="R2389" s="1"/>
      <c r="S2389" s="1"/>
      <c r="T2389" s="1"/>
      <c r="U2389" s="1"/>
      <c r="V2389" s="1"/>
      <c r="W2389" s="1"/>
      <c r="X2389" s="1"/>
      <c r="Y2389" s="1"/>
      <c r="Z2389" s="1"/>
    </row>
    <row r="2390" ht="15.0" customHeight="1">
      <c r="A2390" s="1"/>
      <c r="B2390" s="52" t="s">
        <v>96</v>
      </c>
      <c r="C2390" s="53"/>
      <c r="D2390" s="54"/>
      <c r="E2390" s="55"/>
      <c r="F2390" s="55" t="s">
        <v>96</v>
      </c>
      <c r="G2390" s="1"/>
      <c r="H2390" s="1"/>
      <c r="I2390" s="1"/>
      <c r="J2390" s="1"/>
      <c r="K2390" s="1"/>
      <c r="L2390" s="1"/>
      <c r="M2390" s="1"/>
      <c r="N2390" s="1"/>
      <c r="O2390" s="1"/>
      <c r="P2390" s="1"/>
      <c r="Q2390" s="1"/>
      <c r="R2390" s="1"/>
      <c r="S2390" s="1"/>
      <c r="T2390" s="1"/>
      <c r="U2390" s="1"/>
      <c r="V2390" s="1"/>
      <c r="W2390" s="1"/>
      <c r="X2390" s="1"/>
      <c r="Y2390" s="1"/>
      <c r="Z2390" s="1"/>
    </row>
    <row r="2391" ht="15.0" customHeight="1">
      <c r="A2391" s="1"/>
      <c r="B2391" s="52" t="s">
        <v>96</v>
      </c>
      <c r="C2391" s="53"/>
      <c r="D2391" s="54"/>
      <c r="E2391" s="55"/>
      <c r="F2391" s="55" t="s">
        <v>96</v>
      </c>
      <c r="G2391" s="1"/>
      <c r="H2391" s="1"/>
      <c r="I2391" s="1"/>
      <c r="J2391" s="1"/>
      <c r="K2391" s="1"/>
      <c r="L2391" s="1"/>
      <c r="M2391" s="1"/>
      <c r="N2391" s="1"/>
      <c r="O2391" s="1"/>
      <c r="P2391" s="1"/>
      <c r="Q2391" s="1"/>
      <c r="R2391" s="1"/>
      <c r="S2391" s="1"/>
      <c r="T2391" s="1"/>
      <c r="U2391" s="1"/>
      <c r="V2391" s="1"/>
      <c r="W2391" s="1"/>
      <c r="X2391" s="1"/>
      <c r="Y2391" s="1"/>
      <c r="Z2391" s="1"/>
    </row>
    <row r="2392" ht="15.0" customHeight="1">
      <c r="A2392" s="1"/>
      <c r="B2392" s="52" t="s">
        <v>96</v>
      </c>
      <c r="C2392" s="53"/>
      <c r="D2392" s="54"/>
      <c r="E2392" s="55"/>
      <c r="F2392" s="55" t="s">
        <v>96</v>
      </c>
      <c r="G2392" s="1"/>
      <c r="H2392" s="1"/>
      <c r="I2392" s="1"/>
      <c r="J2392" s="1"/>
      <c r="K2392" s="1"/>
      <c r="L2392" s="1"/>
      <c r="M2392" s="1"/>
      <c r="N2392" s="1"/>
      <c r="O2392" s="1"/>
      <c r="P2392" s="1"/>
      <c r="Q2392" s="1"/>
      <c r="R2392" s="1"/>
      <c r="S2392" s="1"/>
      <c r="T2392" s="1"/>
      <c r="U2392" s="1"/>
      <c r="V2392" s="1"/>
      <c r="W2392" s="1"/>
      <c r="X2392" s="1"/>
      <c r="Y2392" s="1"/>
      <c r="Z2392" s="1"/>
    </row>
    <row r="2393" ht="15.0" customHeight="1">
      <c r="A2393" s="1"/>
      <c r="B2393" s="52" t="s">
        <v>96</v>
      </c>
      <c r="C2393" s="53"/>
      <c r="D2393" s="54"/>
      <c r="E2393" s="55"/>
      <c r="F2393" s="55" t="s">
        <v>96</v>
      </c>
      <c r="G2393" s="1"/>
      <c r="H2393" s="1"/>
      <c r="I2393" s="1"/>
      <c r="J2393" s="1"/>
      <c r="K2393" s="1"/>
      <c r="L2393" s="1"/>
      <c r="M2393" s="1"/>
      <c r="N2393" s="1"/>
      <c r="O2393" s="1"/>
      <c r="P2393" s="1"/>
      <c r="Q2393" s="1"/>
      <c r="R2393" s="1"/>
      <c r="S2393" s="1"/>
      <c r="T2393" s="1"/>
      <c r="U2393" s="1"/>
      <c r="V2393" s="1"/>
      <c r="W2393" s="1"/>
      <c r="X2393" s="1"/>
      <c r="Y2393" s="1"/>
      <c r="Z2393" s="1"/>
    </row>
    <row r="2394" ht="15.0" customHeight="1">
      <c r="A2394" s="1"/>
      <c r="B2394" s="52" t="s">
        <v>96</v>
      </c>
      <c r="C2394" s="53"/>
      <c r="D2394" s="54"/>
      <c r="E2394" s="55"/>
      <c r="F2394" s="55" t="s">
        <v>96</v>
      </c>
      <c r="G2394" s="1"/>
      <c r="H2394" s="1"/>
      <c r="I2394" s="1"/>
      <c r="J2394" s="1"/>
      <c r="K2394" s="1"/>
      <c r="L2394" s="1"/>
      <c r="M2394" s="1"/>
      <c r="N2394" s="1"/>
      <c r="O2394" s="1"/>
      <c r="P2394" s="1"/>
      <c r="Q2394" s="1"/>
      <c r="R2394" s="1"/>
      <c r="S2394" s="1"/>
      <c r="T2394" s="1"/>
      <c r="U2394" s="1"/>
      <c r="V2394" s="1"/>
      <c r="W2394" s="1"/>
      <c r="X2394" s="1"/>
      <c r="Y2394" s="1"/>
      <c r="Z2394" s="1"/>
    </row>
    <row r="2395" ht="15.0" customHeight="1">
      <c r="A2395" s="1"/>
      <c r="B2395" s="52" t="s">
        <v>96</v>
      </c>
      <c r="C2395" s="53"/>
      <c r="D2395" s="54"/>
      <c r="E2395" s="55"/>
      <c r="F2395" s="55" t="s">
        <v>96</v>
      </c>
      <c r="G2395" s="1"/>
      <c r="H2395" s="1"/>
      <c r="I2395" s="1"/>
      <c r="J2395" s="1"/>
      <c r="K2395" s="1"/>
      <c r="L2395" s="1"/>
      <c r="M2395" s="1"/>
      <c r="N2395" s="1"/>
      <c r="O2395" s="1"/>
      <c r="P2395" s="1"/>
      <c r="Q2395" s="1"/>
      <c r="R2395" s="1"/>
      <c r="S2395" s="1"/>
      <c r="T2395" s="1"/>
      <c r="U2395" s="1"/>
      <c r="V2395" s="1"/>
      <c r="W2395" s="1"/>
      <c r="X2395" s="1"/>
      <c r="Y2395" s="1"/>
      <c r="Z2395" s="1"/>
    </row>
    <row r="2396" ht="15.0" customHeight="1">
      <c r="A2396" s="1"/>
      <c r="B2396" s="52" t="s">
        <v>96</v>
      </c>
      <c r="C2396" s="53"/>
      <c r="D2396" s="54"/>
      <c r="E2396" s="55"/>
      <c r="F2396" s="55" t="s">
        <v>96</v>
      </c>
      <c r="G2396" s="1"/>
      <c r="H2396" s="1"/>
      <c r="I2396" s="1"/>
      <c r="J2396" s="1"/>
      <c r="K2396" s="1"/>
      <c r="L2396" s="1"/>
      <c r="M2396" s="1"/>
      <c r="N2396" s="1"/>
      <c r="O2396" s="1"/>
      <c r="P2396" s="1"/>
      <c r="Q2396" s="1"/>
      <c r="R2396" s="1"/>
      <c r="S2396" s="1"/>
      <c r="T2396" s="1"/>
      <c r="U2396" s="1"/>
      <c r="V2396" s="1"/>
      <c r="W2396" s="1"/>
      <c r="X2396" s="1"/>
      <c r="Y2396" s="1"/>
      <c r="Z2396" s="1"/>
    </row>
    <row r="2397" ht="15.0" customHeight="1">
      <c r="A2397" s="1"/>
      <c r="B2397" s="52" t="s">
        <v>96</v>
      </c>
      <c r="C2397" s="53"/>
      <c r="D2397" s="54"/>
      <c r="E2397" s="55"/>
      <c r="F2397" s="55" t="s">
        <v>96</v>
      </c>
      <c r="G2397" s="1"/>
      <c r="H2397" s="1"/>
      <c r="I2397" s="1"/>
      <c r="J2397" s="1"/>
      <c r="K2397" s="1"/>
      <c r="L2397" s="1"/>
      <c r="M2397" s="1"/>
      <c r="N2397" s="1"/>
      <c r="O2397" s="1"/>
      <c r="P2397" s="1"/>
      <c r="Q2397" s="1"/>
      <c r="R2397" s="1"/>
      <c r="S2397" s="1"/>
      <c r="T2397" s="1"/>
      <c r="U2397" s="1"/>
      <c r="V2397" s="1"/>
      <c r="W2397" s="1"/>
      <c r="X2397" s="1"/>
      <c r="Y2397" s="1"/>
      <c r="Z2397" s="1"/>
    </row>
    <row r="2398" ht="15.0" customHeight="1">
      <c r="A2398" s="1"/>
      <c r="B2398" s="52" t="s">
        <v>96</v>
      </c>
      <c r="C2398" s="53"/>
      <c r="D2398" s="54"/>
      <c r="E2398" s="55"/>
      <c r="F2398" s="55" t="s">
        <v>96</v>
      </c>
      <c r="G2398" s="1"/>
      <c r="H2398" s="1"/>
      <c r="I2398" s="1"/>
      <c r="J2398" s="1"/>
      <c r="K2398" s="1"/>
      <c r="L2398" s="1"/>
      <c r="M2398" s="1"/>
      <c r="N2398" s="1"/>
      <c r="O2398" s="1"/>
      <c r="P2398" s="1"/>
      <c r="Q2398" s="1"/>
      <c r="R2398" s="1"/>
      <c r="S2398" s="1"/>
      <c r="T2398" s="1"/>
      <c r="U2398" s="1"/>
      <c r="V2398" s="1"/>
      <c r="W2398" s="1"/>
      <c r="X2398" s="1"/>
      <c r="Y2398" s="1"/>
      <c r="Z2398" s="1"/>
    </row>
    <row r="2399" ht="15.0" customHeight="1">
      <c r="A2399" s="1"/>
      <c r="B2399" s="52" t="s">
        <v>96</v>
      </c>
      <c r="C2399" s="53"/>
      <c r="D2399" s="54"/>
      <c r="E2399" s="55"/>
      <c r="F2399" s="55" t="s">
        <v>96</v>
      </c>
      <c r="G2399" s="1"/>
      <c r="H2399" s="1"/>
      <c r="I2399" s="1"/>
      <c r="J2399" s="1"/>
      <c r="K2399" s="1"/>
      <c r="L2399" s="1"/>
      <c r="M2399" s="1"/>
      <c r="N2399" s="1"/>
      <c r="O2399" s="1"/>
      <c r="P2399" s="1"/>
      <c r="Q2399" s="1"/>
      <c r="R2399" s="1"/>
      <c r="S2399" s="1"/>
      <c r="T2399" s="1"/>
      <c r="U2399" s="1"/>
      <c r="V2399" s="1"/>
      <c r="W2399" s="1"/>
      <c r="X2399" s="1"/>
      <c r="Y2399" s="1"/>
      <c r="Z2399" s="1"/>
    </row>
    <row r="2400" ht="15.0" customHeight="1">
      <c r="A2400" s="1"/>
      <c r="B2400" s="52" t="s">
        <v>96</v>
      </c>
      <c r="C2400" s="53"/>
      <c r="D2400" s="54"/>
      <c r="E2400" s="55"/>
      <c r="F2400" s="55" t="s">
        <v>96</v>
      </c>
      <c r="G2400" s="1"/>
      <c r="H2400" s="1"/>
      <c r="I2400" s="1"/>
      <c r="J2400" s="1"/>
      <c r="K2400" s="1"/>
      <c r="L2400" s="1"/>
      <c r="M2400" s="1"/>
      <c r="N2400" s="1"/>
      <c r="O2400" s="1"/>
      <c r="P2400" s="1"/>
      <c r="Q2400" s="1"/>
      <c r="R2400" s="1"/>
      <c r="S2400" s="1"/>
      <c r="T2400" s="1"/>
      <c r="U2400" s="1"/>
      <c r="V2400" s="1"/>
      <c r="W2400" s="1"/>
      <c r="X2400" s="1"/>
      <c r="Y2400" s="1"/>
      <c r="Z2400" s="1"/>
    </row>
    <row r="2401" ht="15.0" customHeight="1">
      <c r="A2401" s="1"/>
      <c r="B2401" s="52" t="s">
        <v>96</v>
      </c>
      <c r="C2401" s="53"/>
      <c r="D2401" s="54"/>
      <c r="E2401" s="55"/>
      <c r="F2401" s="55" t="s">
        <v>96</v>
      </c>
      <c r="G2401" s="1"/>
      <c r="H2401" s="1"/>
      <c r="I2401" s="1"/>
      <c r="J2401" s="1"/>
      <c r="K2401" s="1"/>
      <c r="L2401" s="1"/>
      <c r="M2401" s="1"/>
      <c r="N2401" s="1"/>
      <c r="O2401" s="1"/>
      <c r="P2401" s="1"/>
      <c r="Q2401" s="1"/>
      <c r="R2401" s="1"/>
      <c r="S2401" s="1"/>
      <c r="T2401" s="1"/>
      <c r="U2401" s="1"/>
      <c r="V2401" s="1"/>
      <c r="W2401" s="1"/>
      <c r="X2401" s="1"/>
      <c r="Y2401" s="1"/>
      <c r="Z2401" s="1"/>
    </row>
    <row r="2402" ht="15.0" customHeight="1">
      <c r="A2402" s="1"/>
      <c r="B2402" s="52" t="s">
        <v>96</v>
      </c>
      <c r="C2402" s="53"/>
      <c r="D2402" s="54"/>
      <c r="E2402" s="55"/>
      <c r="F2402" s="55" t="s">
        <v>96</v>
      </c>
      <c r="G2402" s="1"/>
      <c r="H2402" s="1"/>
      <c r="I2402" s="1"/>
      <c r="J2402" s="1"/>
      <c r="K2402" s="1"/>
      <c r="L2402" s="1"/>
      <c r="M2402" s="1"/>
      <c r="N2402" s="1"/>
      <c r="O2402" s="1"/>
      <c r="P2402" s="1"/>
      <c r="Q2402" s="1"/>
      <c r="R2402" s="1"/>
      <c r="S2402" s="1"/>
      <c r="T2402" s="1"/>
      <c r="U2402" s="1"/>
      <c r="V2402" s="1"/>
      <c r="W2402" s="1"/>
      <c r="X2402" s="1"/>
      <c r="Y2402" s="1"/>
      <c r="Z2402" s="1"/>
    </row>
    <row r="2403" ht="15.0" customHeight="1">
      <c r="A2403" s="1"/>
      <c r="B2403" s="52" t="s">
        <v>96</v>
      </c>
      <c r="C2403" s="53"/>
      <c r="D2403" s="54"/>
      <c r="E2403" s="55"/>
      <c r="F2403" s="55" t="s">
        <v>96</v>
      </c>
      <c r="G2403" s="1"/>
      <c r="H2403" s="1"/>
      <c r="I2403" s="1"/>
      <c r="J2403" s="1"/>
      <c r="K2403" s="1"/>
      <c r="L2403" s="1"/>
      <c r="M2403" s="1"/>
      <c r="N2403" s="1"/>
      <c r="O2403" s="1"/>
      <c r="P2403" s="1"/>
      <c r="Q2403" s="1"/>
      <c r="R2403" s="1"/>
      <c r="S2403" s="1"/>
      <c r="T2403" s="1"/>
      <c r="U2403" s="1"/>
      <c r="V2403" s="1"/>
      <c r="W2403" s="1"/>
      <c r="X2403" s="1"/>
      <c r="Y2403" s="1"/>
      <c r="Z2403" s="1"/>
    </row>
    <row r="2404" ht="15.0" customHeight="1">
      <c r="A2404" s="1"/>
      <c r="B2404" s="52" t="s">
        <v>96</v>
      </c>
      <c r="C2404" s="53"/>
      <c r="D2404" s="54"/>
      <c r="E2404" s="55"/>
      <c r="F2404" s="55" t="s">
        <v>96</v>
      </c>
      <c r="G2404" s="1"/>
      <c r="H2404" s="1"/>
      <c r="I2404" s="1"/>
      <c r="J2404" s="1"/>
      <c r="K2404" s="1"/>
      <c r="L2404" s="1"/>
      <c r="M2404" s="1"/>
      <c r="N2404" s="1"/>
      <c r="O2404" s="1"/>
      <c r="P2404" s="1"/>
      <c r="Q2404" s="1"/>
      <c r="R2404" s="1"/>
      <c r="S2404" s="1"/>
      <c r="T2404" s="1"/>
      <c r="U2404" s="1"/>
      <c r="V2404" s="1"/>
      <c r="W2404" s="1"/>
      <c r="X2404" s="1"/>
      <c r="Y2404" s="1"/>
      <c r="Z2404" s="1"/>
    </row>
    <row r="2405" ht="15.0" customHeight="1">
      <c r="A2405" s="1"/>
      <c r="B2405" s="52" t="s">
        <v>96</v>
      </c>
      <c r="C2405" s="53"/>
      <c r="D2405" s="54"/>
      <c r="E2405" s="55"/>
      <c r="F2405" s="55" t="s">
        <v>96</v>
      </c>
      <c r="G2405" s="1"/>
      <c r="H2405" s="1"/>
      <c r="I2405" s="1"/>
      <c r="J2405" s="1"/>
      <c r="K2405" s="1"/>
      <c r="L2405" s="1"/>
      <c r="M2405" s="1"/>
      <c r="N2405" s="1"/>
      <c r="O2405" s="1"/>
      <c r="P2405" s="1"/>
      <c r="Q2405" s="1"/>
      <c r="R2405" s="1"/>
      <c r="S2405" s="1"/>
      <c r="T2405" s="1"/>
      <c r="U2405" s="1"/>
      <c r="V2405" s="1"/>
      <c r="W2405" s="1"/>
      <c r="X2405" s="1"/>
      <c r="Y2405" s="1"/>
      <c r="Z2405" s="1"/>
    </row>
    <row r="2406" ht="15.0" customHeight="1">
      <c r="A2406" s="1"/>
      <c r="B2406" s="52" t="s">
        <v>96</v>
      </c>
      <c r="C2406" s="53"/>
      <c r="D2406" s="54"/>
      <c r="E2406" s="55"/>
      <c r="F2406" s="55" t="s">
        <v>96</v>
      </c>
      <c r="G2406" s="1"/>
      <c r="H2406" s="1"/>
      <c r="I2406" s="1"/>
      <c r="J2406" s="1"/>
      <c r="K2406" s="1"/>
      <c r="L2406" s="1"/>
      <c r="M2406" s="1"/>
      <c r="N2406" s="1"/>
      <c r="O2406" s="1"/>
      <c r="P2406" s="1"/>
      <c r="Q2406" s="1"/>
      <c r="R2406" s="1"/>
      <c r="S2406" s="1"/>
      <c r="T2406" s="1"/>
      <c r="U2406" s="1"/>
      <c r="V2406" s="1"/>
      <c r="W2406" s="1"/>
      <c r="X2406" s="1"/>
      <c r="Y2406" s="1"/>
      <c r="Z2406" s="1"/>
    </row>
    <row r="2407" ht="15.0" customHeight="1">
      <c r="A2407" s="1"/>
      <c r="B2407" s="52" t="s">
        <v>96</v>
      </c>
      <c r="C2407" s="53"/>
      <c r="D2407" s="54"/>
      <c r="E2407" s="55"/>
      <c r="F2407" s="55" t="s">
        <v>96</v>
      </c>
      <c r="G2407" s="1"/>
      <c r="H2407" s="1"/>
      <c r="I2407" s="1"/>
      <c r="J2407" s="1"/>
      <c r="K2407" s="1"/>
      <c r="L2407" s="1"/>
      <c r="M2407" s="1"/>
      <c r="N2407" s="1"/>
      <c r="O2407" s="1"/>
      <c r="P2407" s="1"/>
      <c r="Q2407" s="1"/>
      <c r="R2407" s="1"/>
      <c r="S2407" s="1"/>
      <c r="T2407" s="1"/>
      <c r="U2407" s="1"/>
      <c r="V2407" s="1"/>
      <c r="W2407" s="1"/>
      <c r="X2407" s="1"/>
      <c r="Y2407" s="1"/>
      <c r="Z2407" s="1"/>
    </row>
    <row r="2408" ht="15.0" customHeight="1">
      <c r="A2408" s="1"/>
      <c r="B2408" s="52" t="s">
        <v>96</v>
      </c>
      <c r="C2408" s="53"/>
      <c r="D2408" s="54"/>
      <c r="E2408" s="55"/>
      <c r="F2408" s="55" t="s">
        <v>96</v>
      </c>
      <c r="G2408" s="1"/>
      <c r="H2408" s="1"/>
      <c r="I2408" s="1"/>
      <c r="J2408" s="1"/>
      <c r="K2408" s="1"/>
      <c r="L2408" s="1"/>
      <c r="M2408" s="1"/>
      <c r="N2408" s="1"/>
      <c r="O2408" s="1"/>
      <c r="P2408" s="1"/>
      <c r="Q2408" s="1"/>
      <c r="R2408" s="1"/>
      <c r="S2408" s="1"/>
      <c r="T2408" s="1"/>
      <c r="U2408" s="1"/>
      <c r="V2408" s="1"/>
      <c r="W2408" s="1"/>
      <c r="X2408" s="1"/>
      <c r="Y2408" s="1"/>
      <c r="Z2408" s="1"/>
    </row>
    <row r="2409" ht="15.0" customHeight="1">
      <c r="A2409" s="1"/>
      <c r="B2409" s="52" t="s">
        <v>96</v>
      </c>
      <c r="C2409" s="53"/>
      <c r="D2409" s="54"/>
      <c r="E2409" s="55"/>
      <c r="F2409" s="55" t="s">
        <v>96</v>
      </c>
      <c r="G2409" s="1"/>
      <c r="H2409" s="1"/>
      <c r="I2409" s="1"/>
      <c r="J2409" s="1"/>
      <c r="K2409" s="1"/>
      <c r="L2409" s="1"/>
      <c r="M2409" s="1"/>
      <c r="N2409" s="1"/>
      <c r="O2409" s="1"/>
      <c r="P2409" s="1"/>
      <c r="Q2409" s="1"/>
      <c r="R2409" s="1"/>
      <c r="S2409" s="1"/>
      <c r="T2409" s="1"/>
      <c r="U2409" s="1"/>
      <c r="V2409" s="1"/>
      <c r="W2409" s="1"/>
      <c r="X2409" s="1"/>
      <c r="Y2409" s="1"/>
      <c r="Z2409" s="1"/>
    </row>
    <row r="2410" ht="15.0" customHeight="1">
      <c r="A2410" s="1"/>
      <c r="B2410" s="52" t="s">
        <v>96</v>
      </c>
      <c r="C2410" s="53"/>
      <c r="D2410" s="54"/>
      <c r="E2410" s="55"/>
      <c r="F2410" s="55" t="s">
        <v>96</v>
      </c>
      <c r="G2410" s="1"/>
      <c r="H2410" s="1"/>
      <c r="I2410" s="1"/>
      <c r="J2410" s="1"/>
      <c r="K2410" s="1"/>
      <c r="L2410" s="1"/>
      <c r="M2410" s="1"/>
      <c r="N2410" s="1"/>
      <c r="O2410" s="1"/>
      <c r="P2410" s="1"/>
      <c r="Q2410" s="1"/>
      <c r="R2410" s="1"/>
      <c r="S2410" s="1"/>
      <c r="T2410" s="1"/>
      <c r="U2410" s="1"/>
      <c r="V2410" s="1"/>
      <c r="W2410" s="1"/>
      <c r="X2410" s="1"/>
      <c r="Y2410" s="1"/>
      <c r="Z2410" s="1"/>
    </row>
    <row r="2411" ht="15.0" customHeight="1">
      <c r="A2411" s="1"/>
      <c r="B2411" s="52" t="s">
        <v>96</v>
      </c>
      <c r="C2411" s="53"/>
      <c r="D2411" s="54"/>
      <c r="E2411" s="55"/>
      <c r="F2411" s="55" t="s">
        <v>96</v>
      </c>
      <c r="G2411" s="1"/>
      <c r="H2411" s="1"/>
      <c r="I2411" s="1"/>
      <c r="J2411" s="1"/>
      <c r="K2411" s="1"/>
      <c r="L2411" s="1"/>
      <c r="M2411" s="1"/>
      <c r="N2411" s="1"/>
      <c r="O2411" s="1"/>
      <c r="P2411" s="1"/>
      <c r="Q2411" s="1"/>
      <c r="R2411" s="1"/>
      <c r="S2411" s="1"/>
      <c r="T2411" s="1"/>
      <c r="U2411" s="1"/>
      <c r="V2411" s="1"/>
      <c r="W2411" s="1"/>
      <c r="X2411" s="1"/>
      <c r="Y2411" s="1"/>
      <c r="Z2411" s="1"/>
    </row>
    <row r="2412" ht="15.0" customHeight="1">
      <c r="A2412" s="1"/>
      <c r="B2412" s="52" t="s">
        <v>96</v>
      </c>
      <c r="C2412" s="53"/>
      <c r="D2412" s="54"/>
      <c r="E2412" s="55"/>
      <c r="F2412" s="55" t="s">
        <v>96</v>
      </c>
      <c r="G2412" s="1"/>
      <c r="H2412" s="1"/>
      <c r="I2412" s="1"/>
      <c r="J2412" s="1"/>
      <c r="K2412" s="1"/>
      <c r="L2412" s="1"/>
      <c r="M2412" s="1"/>
      <c r="N2412" s="1"/>
      <c r="O2412" s="1"/>
      <c r="P2412" s="1"/>
      <c r="Q2412" s="1"/>
      <c r="R2412" s="1"/>
      <c r="S2412" s="1"/>
      <c r="T2412" s="1"/>
      <c r="U2412" s="1"/>
      <c r="V2412" s="1"/>
      <c r="W2412" s="1"/>
      <c r="X2412" s="1"/>
      <c r="Y2412" s="1"/>
      <c r="Z2412" s="1"/>
    </row>
    <row r="2413" ht="15.0" customHeight="1">
      <c r="A2413" s="1"/>
      <c r="B2413" s="52" t="s">
        <v>96</v>
      </c>
      <c r="C2413" s="53"/>
      <c r="D2413" s="54"/>
      <c r="E2413" s="55"/>
      <c r="F2413" s="55" t="s">
        <v>96</v>
      </c>
      <c r="G2413" s="1"/>
      <c r="H2413" s="1"/>
      <c r="I2413" s="1"/>
      <c r="J2413" s="1"/>
      <c r="K2413" s="1"/>
      <c r="L2413" s="1"/>
      <c r="M2413" s="1"/>
      <c r="N2413" s="1"/>
      <c r="O2413" s="1"/>
      <c r="P2413" s="1"/>
      <c r="Q2413" s="1"/>
      <c r="R2413" s="1"/>
      <c r="S2413" s="1"/>
      <c r="T2413" s="1"/>
      <c r="U2413" s="1"/>
      <c r="V2413" s="1"/>
      <c r="W2413" s="1"/>
      <c r="X2413" s="1"/>
      <c r="Y2413" s="1"/>
      <c r="Z2413" s="1"/>
    </row>
    <row r="2414" ht="15.0" customHeight="1">
      <c r="A2414" s="1"/>
      <c r="B2414" s="52" t="s">
        <v>96</v>
      </c>
      <c r="C2414" s="53"/>
      <c r="D2414" s="54"/>
      <c r="E2414" s="55"/>
      <c r="F2414" s="55" t="s">
        <v>96</v>
      </c>
      <c r="G2414" s="1"/>
      <c r="H2414" s="1"/>
      <c r="I2414" s="1"/>
      <c r="J2414" s="1"/>
      <c r="K2414" s="1"/>
      <c r="L2414" s="1"/>
      <c r="M2414" s="1"/>
      <c r="N2414" s="1"/>
      <c r="O2414" s="1"/>
      <c r="P2414" s="1"/>
      <c r="Q2414" s="1"/>
      <c r="R2414" s="1"/>
      <c r="S2414" s="1"/>
      <c r="T2414" s="1"/>
      <c r="U2414" s="1"/>
      <c r="V2414" s="1"/>
      <c r="W2414" s="1"/>
      <c r="X2414" s="1"/>
      <c r="Y2414" s="1"/>
      <c r="Z2414" s="1"/>
    </row>
    <row r="2415" ht="15.0" customHeight="1">
      <c r="A2415" s="1"/>
      <c r="B2415" s="52" t="s">
        <v>96</v>
      </c>
      <c r="C2415" s="53"/>
      <c r="D2415" s="54"/>
      <c r="E2415" s="55"/>
      <c r="F2415" s="55" t="s">
        <v>96</v>
      </c>
      <c r="G2415" s="1"/>
      <c r="H2415" s="1"/>
      <c r="I2415" s="1"/>
      <c r="J2415" s="1"/>
      <c r="K2415" s="1"/>
      <c r="L2415" s="1"/>
      <c r="M2415" s="1"/>
      <c r="N2415" s="1"/>
      <c r="O2415" s="1"/>
      <c r="P2415" s="1"/>
      <c r="Q2415" s="1"/>
      <c r="R2415" s="1"/>
      <c r="S2415" s="1"/>
      <c r="T2415" s="1"/>
      <c r="U2415" s="1"/>
      <c r="V2415" s="1"/>
      <c r="W2415" s="1"/>
      <c r="X2415" s="1"/>
      <c r="Y2415" s="1"/>
      <c r="Z2415" s="1"/>
    </row>
    <row r="2416" ht="15.0" customHeight="1">
      <c r="A2416" s="1"/>
      <c r="B2416" s="52" t="s">
        <v>96</v>
      </c>
      <c r="C2416" s="53"/>
      <c r="D2416" s="54"/>
      <c r="E2416" s="55"/>
      <c r="F2416" s="55" t="s">
        <v>96</v>
      </c>
      <c r="G2416" s="1"/>
      <c r="H2416" s="1"/>
      <c r="I2416" s="1"/>
      <c r="J2416" s="1"/>
      <c r="K2416" s="1"/>
      <c r="L2416" s="1"/>
      <c r="M2416" s="1"/>
      <c r="N2416" s="1"/>
      <c r="O2416" s="1"/>
      <c r="P2416" s="1"/>
      <c r="Q2416" s="1"/>
      <c r="R2416" s="1"/>
      <c r="S2416" s="1"/>
      <c r="T2416" s="1"/>
      <c r="U2416" s="1"/>
      <c r="V2416" s="1"/>
      <c r="W2416" s="1"/>
      <c r="X2416" s="1"/>
      <c r="Y2416" s="1"/>
      <c r="Z2416" s="1"/>
    </row>
    <row r="2417" ht="15.0" customHeight="1">
      <c r="A2417" s="1"/>
      <c r="B2417" s="52" t="s">
        <v>96</v>
      </c>
      <c r="C2417" s="53"/>
      <c r="D2417" s="54"/>
      <c r="E2417" s="55"/>
      <c r="F2417" s="55" t="s">
        <v>96</v>
      </c>
      <c r="G2417" s="1"/>
      <c r="H2417" s="1"/>
      <c r="I2417" s="1"/>
      <c r="J2417" s="1"/>
      <c r="K2417" s="1"/>
      <c r="L2417" s="1"/>
      <c r="M2417" s="1"/>
      <c r="N2417" s="1"/>
      <c r="O2417" s="1"/>
      <c r="P2417" s="1"/>
      <c r="Q2417" s="1"/>
      <c r="R2417" s="1"/>
      <c r="S2417" s="1"/>
      <c r="T2417" s="1"/>
      <c r="U2417" s="1"/>
      <c r="V2417" s="1"/>
      <c r="W2417" s="1"/>
      <c r="X2417" s="1"/>
      <c r="Y2417" s="1"/>
      <c r="Z2417" s="1"/>
    </row>
    <row r="2418" ht="15.0" customHeight="1">
      <c r="A2418" s="1"/>
      <c r="B2418" s="52" t="s">
        <v>96</v>
      </c>
      <c r="C2418" s="53"/>
      <c r="D2418" s="54"/>
      <c r="E2418" s="55"/>
      <c r="F2418" s="55" t="s">
        <v>96</v>
      </c>
      <c r="G2418" s="1"/>
      <c r="H2418" s="1"/>
      <c r="I2418" s="1"/>
      <c r="J2418" s="1"/>
      <c r="K2418" s="1"/>
      <c r="L2418" s="1"/>
      <c r="M2418" s="1"/>
      <c r="N2418" s="1"/>
      <c r="O2418" s="1"/>
      <c r="P2418" s="1"/>
      <c r="Q2418" s="1"/>
      <c r="R2418" s="1"/>
      <c r="S2418" s="1"/>
      <c r="T2418" s="1"/>
      <c r="U2418" s="1"/>
      <c r="V2418" s="1"/>
      <c r="W2418" s="1"/>
      <c r="X2418" s="1"/>
      <c r="Y2418" s="1"/>
      <c r="Z2418" s="1"/>
    </row>
    <row r="2419" ht="15.0" customHeight="1">
      <c r="A2419" s="1"/>
      <c r="B2419" s="52" t="s">
        <v>96</v>
      </c>
      <c r="C2419" s="53"/>
      <c r="D2419" s="54"/>
      <c r="E2419" s="55"/>
      <c r="F2419" s="55" t="s">
        <v>96</v>
      </c>
      <c r="G2419" s="1"/>
      <c r="H2419" s="1"/>
      <c r="I2419" s="1"/>
      <c r="J2419" s="1"/>
      <c r="K2419" s="1"/>
      <c r="L2419" s="1"/>
      <c r="M2419" s="1"/>
      <c r="N2419" s="1"/>
      <c r="O2419" s="1"/>
      <c r="P2419" s="1"/>
      <c r="Q2419" s="1"/>
      <c r="R2419" s="1"/>
      <c r="S2419" s="1"/>
      <c r="T2419" s="1"/>
      <c r="U2419" s="1"/>
      <c r="V2419" s="1"/>
      <c r="W2419" s="1"/>
      <c r="X2419" s="1"/>
      <c r="Y2419" s="1"/>
      <c r="Z2419" s="1"/>
    </row>
    <row r="2420" ht="15.0" customHeight="1">
      <c r="A2420" s="1"/>
      <c r="B2420" s="52" t="s">
        <v>96</v>
      </c>
      <c r="C2420" s="53"/>
      <c r="D2420" s="54"/>
      <c r="E2420" s="55"/>
      <c r="F2420" s="55" t="s">
        <v>96</v>
      </c>
      <c r="G2420" s="1"/>
      <c r="H2420" s="1"/>
      <c r="I2420" s="1"/>
      <c r="J2420" s="1"/>
      <c r="K2420" s="1"/>
      <c r="L2420" s="1"/>
      <c r="M2420" s="1"/>
      <c r="N2420" s="1"/>
      <c r="O2420" s="1"/>
      <c r="P2420" s="1"/>
      <c r="Q2420" s="1"/>
      <c r="R2420" s="1"/>
      <c r="S2420" s="1"/>
      <c r="T2420" s="1"/>
      <c r="U2420" s="1"/>
      <c r="V2420" s="1"/>
      <c r="W2420" s="1"/>
      <c r="X2420" s="1"/>
      <c r="Y2420" s="1"/>
      <c r="Z2420" s="1"/>
    </row>
    <row r="2421" ht="15.0" customHeight="1">
      <c r="A2421" s="1"/>
      <c r="B2421" s="52" t="s">
        <v>96</v>
      </c>
      <c r="C2421" s="53"/>
      <c r="D2421" s="54"/>
      <c r="E2421" s="55"/>
      <c r="F2421" s="55" t="s">
        <v>96</v>
      </c>
      <c r="G2421" s="1"/>
      <c r="H2421" s="1"/>
      <c r="I2421" s="1"/>
      <c r="J2421" s="1"/>
      <c r="K2421" s="1"/>
      <c r="L2421" s="1"/>
      <c r="M2421" s="1"/>
      <c r="N2421" s="1"/>
      <c r="O2421" s="1"/>
      <c r="P2421" s="1"/>
      <c r="Q2421" s="1"/>
      <c r="R2421" s="1"/>
      <c r="S2421" s="1"/>
      <c r="T2421" s="1"/>
      <c r="U2421" s="1"/>
      <c r="V2421" s="1"/>
      <c r="W2421" s="1"/>
      <c r="X2421" s="1"/>
      <c r="Y2421" s="1"/>
      <c r="Z2421" s="1"/>
    </row>
    <row r="2422" ht="15.0" customHeight="1">
      <c r="A2422" s="1"/>
      <c r="B2422" s="52" t="s">
        <v>96</v>
      </c>
      <c r="C2422" s="53"/>
      <c r="D2422" s="54"/>
      <c r="E2422" s="55"/>
      <c r="F2422" s="55" t="s">
        <v>96</v>
      </c>
      <c r="G2422" s="1"/>
      <c r="H2422" s="1"/>
      <c r="I2422" s="1"/>
      <c r="J2422" s="1"/>
      <c r="K2422" s="1"/>
      <c r="L2422" s="1"/>
      <c r="M2422" s="1"/>
      <c r="N2422" s="1"/>
      <c r="O2422" s="1"/>
      <c r="P2422" s="1"/>
      <c r="Q2422" s="1"/>
      <c r="R2422" s="1"/>
      <c r="S2422" s="1"/>
      <c r="T2422" s="1"/>
      <c r="U2422" s="1"/>
      <c r="V2422" s="1"/>
      <c r="W2422" s="1"/>
      <c r="X2422" s="1"/>
      <c r="Y2422" s="1"/>
      <c r="Z2422" s="1"/>
    </row>
    <row r="2423" ht="15.0" customHeight="1">
      <c r="A2423" s="1"/>
      <c r="B2423" s="52" t="s">
        <v>96</v>
      </c>
      <c r="C2423" s="53"/>
      <c r="D2423" s="54"/>
      <c r="E2423" s="55"/>
      <c r="F2423" s="55" t="s">
        <v>96</v>
      </c>
      <c r="G2423" s="1"/>
      <c r="H2423" s="1"/>
      <c r="I2423" s="1"/>
      <c r="J2423" s="1"/>
      <c r="K2423" s="1"/>
      <c r="L2423" s="1"/>
      <c r="M2423" s="1"/>
      <c r="N2423" s="1"/>
      <c r="O2423" s="1"/>
      <c r="P2423" s="1"/>
      <c r="Q2423" s="1"/>
      <c r="R2423" s="1"/>
      <c r="S2423" s="1"/>
      <c r="T2423" s="1"/>
      <c r="U2423" s="1"/>
      <c r="V2423" s="1"/>
      <c r="W2423" s="1"/>
      <c r="X2423" s="1"/>
      <c r="Y2423" s="1"/>
      <c r="Z2423" s="1"/>
    </row>
    <row r="2424" ht="15.0" customHeight="1">
      <c r="A2424" s="1"/>
      <c r="B2424" s="52" t="s">
        <v>96</v>
      </c>
      <c r="C2424" s="53"/>
      <c r="D2424" s="54"/>
      <c r="E2424" s="55"/>
      <c r="F2424" s="55" t="s">
        <v>96</v>
      </c>
      <c r="G2424" s="1"/>
      <c r="H2424" s="1"/>
      <c r="I2424" s="1"/>
      <c r="J2424" s="1"/>
      <c r="K2424" s="1"/>
      <c r="L2424" s="1"/>
      <c r="M2424" s="1"/>
      <c r="N2424" s="1"/>
      <c r="O2424" s="1"/>
      <c r="P2424" s="1"/>
      <c r="Q2424" s="1"/>
      <c r="R2424" s="1"/>
      <c r="S2424" s="1"/>
      <c r="T2424" s="1"/>
      <c r="U2424" s="1"/>
      <c r="V2424" s="1"/>
      <c r="W2424" s="1"/>
      <c r="X2424" s="1"/>
      <c r="Y2424" s="1"/>
      <c r="Z2424" s="1"/>
    </row>
    <row r="2425" ht="15.0" customHeight="1">
      <c r="A2425" s="1"/>
      <c r="B2425" s="52" t="s">
        <v>96</v>
      </c>
      <c r="C2425" s="53"/>
      <c r="D2425" s="54"/>
      <c r="E2425" s="55"/>
      <c r="F2425" s="55" t="s">
        <v>96</v>
      </c>
      <c r="G2425" s="1"/>
      <c r="H2425" s="1"/>
      <c r="I2425" s="1"/>
      <c r="J2425" s="1"/>
      <c r="K2425" s="1"/>
      <c r="L2425" s="1"/>
      <c r="M2425" s="1"/>
      <c r="N2425" s="1"/>
      <c r="O2425" s="1"/>
      <c r="P2425" s="1"/>
      <c r="Q2425" s="1"/>
      <c r="R2425" s="1"/>
      <c r="S2425" s="1"/>
      <c r="T2425" s="1"/>
      <c r="U2425" s="1"/>
      <c r="V2425" s="1"/>
      <c r="W2425" s="1"/>
      <c r="X2425" s="1"/>
      <c r="Y2425" s="1"/>
      <c r="Z2425" s="1"/>
    </row>
    <row r="2426" ht="15.0" customHeight="1">
      <c r="A2426" s="1"/>
      <c r="B2426" s="52" t="s">
        <v>96</v>
      </c>
      <c r="C2426" s="53"/>
      <c r="D2426" s="54"/>
      <c r="E2426" s="55"/>
      <c r="F2426" s="55" t="s">
        <v>96</v>
      </c>
      <c r="G2426" s="1"/>
      <c r="H2426" s="1"/>
      <c r="I2426" s="1"/>
      <c r="J2426" s="1"/>
      <c r="K2426" s="1"/>
      <c r="L2426" s="1"/>
      <c r="M2426" s="1"/>
      <c r="N2426" s="1"/>
      <c r="O2426" s="1"/>
      <c r="P2426" s="1"/>
      <c r="Q2426" s="1"/>
      <c r="R2426" s="1"/>
      <c r="S2426" s="1"/>
      <c r="T2426" s="1"/>
      <c r="U2426" s="1"/>
      <c r="V2426" s="1"/>
      <c r="W2426" s="1"/>
      <c r="X2426" s="1"/>
      <c r="Y2426" s="1"/>
      <c r="Z2426" s="1"/>
    </row>
    <row r="2427" ht="15.0" customHeight="1">
      <c r="A2427" s="1"/>
      <c r="B2427" s="52" t="s">
        <v>96</v>
      </c>
      <c r="C2427" s="53"/>
      <c r="D2427" s="54"/>
      <c r="E2427" s="55"/>
      <c r="F2427" s="55" t="s">
        <v>96</v>
      </c>
      <c r="G2427" s="1"/>
      <c r="H2427" s="1"/>
      <c r="I2427" s="1"/>
      <c r="J2427" s="1"/>
      <c r="K2427" s="1"/>
      <c r="L2427" s="1"/>
      <c r="M2427" s="1"/>
      <c r="N2427" s="1"/>
      <c r="O2427" s="1"/>
      <c r="P2427" s="1"/>
      <c r="Q2427" s="1"/>
      <c r="R2427" s="1"/>
      <c r="S2427" s="1"/>
      <c r="T2427" s="1"/>
      <c r="U2427" s="1"/>
      <c r="V2427" s="1"/>
      <c r="W2427" s="1"/>
      <c r="X2427" s="1"/>
      <c r="Y2427" s="1"/>
      <c r="Z2427" s="1"/>
    </row>
    <row r="2428" ht="15.0" customHeight="1">
      <c r="A2428" s="1"/>
      <c r="B2428" s="52" t="s">
        <v>96</v>
      </c>
      <c r="C2428" s="53"/>
      <c r="D2428" s="54"/>
      <c r="E2428" s="55"/>
      <c r="F2428" s="55" t="s">
        <v>96</v>
      </c>
      <c r="G2428" s="1"/>
      <c r="H2428" s="1"/>
      <c r="I2428" s="1"/>
      <c r="J2428" s="1"/>
      <c r="K2428" s="1"/>
      <c r="L2428" s="1"/>
      <c r="M2428" s="1"/>
      <c r="N2428" s="1"/>
      <c r="O2428" s="1"/>
      <c r="P2428" s="1"/>
      <c r="Q2428" s="1"/>
      <c r="R2428" s="1"/>
      <c r="S2428" s="1"/>
      <c r="T2428" s="1"/>
      <c r="U2428" s="1"/>
      <c r="V2428" s="1"/>
      <c r="W2428" s="1"/>
      <c r="X2428" s="1"/>
      <c r="Y2428" s="1"/>
      <c r="Z2428" s="1"/>
    </row>
    <row r="2429" ht="15.0" customHeight="1">
      <c r="A2429" s="1"/>
      <c r="B2429" s="52" t="s">
        <v>96</v>
      </c>
      <c r="C2429" s="53"/>
      <c r="D2429" s="54"/>
      <c r="E2429" s="55"/>
      <c r="F2429" s="55" t="s">
        <v>96</v>
      </c>
      <c r="G2429" s="1"/>
      <c r="H2429" s="1"/>
      <c r="I2429" s="1"/>
      <c r="J2429" s="1"/>
      <c r="K2429" s="1"/>
      <c r="L2429" s="1"/>
      <c r="M2429" s="1"/>
      <c r="N2429" s="1"/>
      <c r="O2429" s="1"/>
      <c r="P2429" s="1"/>
      <c r="Q2429" s="1"/>
      <c r="R2429" s="1"/>
      <c r="S2429" s="1"/>
      <c r="T2429" s="1"/>
      <c r="U2429" s="1"/>
      <c r="V2429" s="1"/>
      <c r="W2429" s="1"/>
      <c r="X2429" s="1"/>
      <c r="Y2429" s="1"/>
      <c r="Z2429" s="1"/>
    </row>
    <row r="2430" ht="15.0" customHeight="1">
      <c r="A2430" s="1"/>
      <c r="B2430" s="52" t="s">
        <v>96</v>
      </c>
      <c r="C2430" s="53"/>
      <c r="D2430" s="54"/>
      <c r="E2430" s="55"/>
      <c r="F2430" s="55" t="s">
        <v>96</v>
      </c>
      <c r="G2430" s="1"/>
      <c r="H2430" s="1"/>
      <c r="I2430" s="1"/>
      <c r="J2430" s="1"/>
      <c r="K2430" s="1"/>
      <c r="L2430" s="1"/>
      <c r="M2430" s="1"/>
      <c r="N2430" s="1"/>
      <c r="O2430" s="1"/>
      <c r="P2430" s="1"/>
      <c r="Q2430" s="1"/>
      <c r="R2430" s="1"/>
      <c r="S2430" s="1"/>
      <c r="T2430" s="1"/>
      <c r="U2430" s="1"/>
      <c r="V2430" s="1"/>
      <c r="W2430" s="1"/>
      <c r="X2430" s="1"/>
      <c r="Y2430" s="1"/>
      <c r="Z2430" s="1"/>
    </row>
    <row r="2431" ht="15.0" customHeight="1">
      <c r="A2431" s="1"/>
      <c r="B2431" s="52" t="s">
        <v>96</v>
      </c>
      <c r="C2431" s="53"/>
      <c r="D2431" s="54"/>
      <c r="E2431" s="55"/>
      <c r="F2431" s="55" t="s">
        <v>96</v>
      </c>
      <c r="G2431" s="1"/>
      <c r="H2431" s="1"/>
      <c r="I2431" s="1"/>
      <c r="J2431" s="1"/>
      <c r="K2431" s="1"/>
      <c r="L2431" s="1"/>
      <c r="M2431" s="1"/>
      <c r="N2431" s="1"/>
      <c r="O2431" s="1"/>
      <c r="P2431" s="1"/>
      <c r="Q2431" s="1"/>
      <c r="R2431" s="1"/>
      <c r="S2431" s="1"/>
      <c r="T2431" s="1"/>
      <c r="U2431" s="1"/>
      <c r="V2431" s="1"/>
      <c r="W2431" s="1"/>
      <c r="X2431" s="1"/>
      <c r="Y2431" s="1"/>
      <c r="Z2431" s="1"/>
    </row>
    <row r="2432" ht="15.0" customHeight="1">
      <c r="A2432" s="1"/>
      <c r="B2432" s="52" t="s">
        <v>96</v>
      </c>
      <c r="C2432" s="53"/>
      <c r="D2432" s="54"/>
      <c r="E2432" s="55"/>
      <c r="F2432" s="55" t="s">
        <v>96</v>
      </c>
      <c r="G2432" s="1"/>
      <c r="H2432" s="1"/>
      <c r="I2432" s="1"/>
      <c r="J2432" s="1"/>
      <c r="K2432" s="1"/>
      <c r="L2432" s="1"/>
      <c r="M2432" s="1"/>
      <c r="N2432" s="1"/>
      <c r="O2432" s="1"/>
      <c r="P2432" s="1"/>
      <c r="Q2432" s="1"/>
      <c r="R2432" s="1"/>
      <c r="S2432" s="1"/>
      <c r="T2432" s="1"/>
      <c r="U2432" s="1"/>
      <c r="V2432" s="1"/>
      <c r="W2432" s="1"/>
      <c r="X2432" s="1"/>
      <c r="Y2432" s="1"/>
      <c r="Z2432" s="1"/>
    </row>
    <row r="2433" ht="15.0" customHeight="1">
      <c r="A2433" s="1"/>
      <c r="B2433" s="52" t="s">
        <v>96</v>
      </c>
      <c r="C2433" s="53"/>
      <c r="D2433" s="54"/>
      <c r="E2433" s="55"/>
      <c r="F2433" s="55" t="s">
        <v>96</v>
      </c>
      <c r="G2433" s="1"/>
      <c r="H2433" s="1"/>
      <c r="I2433" s="1"/>
      <c r="J2433" s="1"/>
      <c r="K2433" s="1"/>
      <c r="L2433" s="1"/>
      <c r="M2433" s="1"/>
      <c r="N2433" s="1"/>
      <c r="O2433" s="1"/>
      <c r="P2433" s="1"/>
      <c r="Q2433" s="1"/>
      <c r="R2433" s="1"/>
      <c r="S2433" s="1"/>
      <c r="T2433" s="1"/>
      <c r="U2433" s="1"/>
      <c r="V2433" s="1"/>
      <c r="W2433" s="1"/>
      <c r="X2433" s="1"/>
      <c r="Y2433" s="1"/>
      <c r="Z2433" s="1"/>
    </row>
    <row r="2434" ht="15.0" customHeight="1">
      <c r="A2434" s="1"/>
      <c r="B2434" s="52" t="s">
        <v>96</v>
      </c>
      <c r="C2434" s="53"/>
      <c r="D2434" s="54"/>
      <c r="E2434" s="55"/>
      <c r="F2434" s="55" t="s">
        <v>96</v>
      </c>
      <c r="G2434" s="1"/>
      <c r="H2434" s="1"/>
      <c r="I2434" s="1"/>
      <c r="J2434" s="1"/>
      <c r="K2434" s="1"/>
      <c r="L2434" s="1"/>
      <c r="M2434" s="1"/>
      <c r="N2434" s="1"/>
      <c r="O2434" s="1"/>
      <c r="P2434" s="1"/>
      <c r="Q2434" s="1"/>
      <c r="R2434" s="1"/>
      <c r="S2434" s="1"/>
      <c r="T2434" s="1"/>
      <c r="U2434" s="1"/>
      <c r="V2434" s="1"/>
      <c r="W2434" s="1"/>
      <c r="X2434" s="1"/>
      <c r="Y2434" s="1"/>
      <c r="Z2434" s="1"/>
    </row>
    <row r="2435" ht="15.0" customHeight="1">
      <c r="A2435" s="1"/>
      <c r="B2435" s="52" t="s">
        <v>96</v>
      </c>
      <c r="C2435" s="53"/>
      <c r="D2435" s="54"/>
      <c r="E2435" s="55"/>
      <c r="F2435" s="55" t="s">
        <v>96</v>
      </c>
      <c r="G2435" s="1"/>
      <c r="H2435" s="1"/>
      <c r="I2435" s="1"/>
      <c r="J2435" s="1"/>
      <c r="K2435" s="1"/>
      <c r="L2435" s="1"/>
      <c r="M2435" s="1"/>
      <c r="N2435" s="1"/>
      <c r="O2435" s="1"/>
      <c r="P2435" s="1"/>
      <c r="Q2435" s="1"/>
      <c r="R2435" s="1"/>
      <c r="S2435" s="1"/>
      <c r="T2435" s="1"/>
      <c r="U2435" s="1"/>
      <c r="V2435" s="1"/>
      <c r="W2435" s="1"/>
      <c r="X2435" s="1"/>
      <c r="Y2435" s="1"/>
      <c r="Z2435" s="1"/>
    </row>
    <row r="2436" ht="15.0" customHeight="1">
      <c r="A2436" s="1"/>
      <c r="B2436" s="52" t="s">
        <v>96</v>
      </c>
      <c r="C2436" s="53"/>
      <c r="D2436" s="54"/>
      <c r="E2436" s="55"/>
      <c r="F2436" s="55" t="s">
        <v>96</v>
      </c>
      <c r="G2436" s="1"/>
      <c r="H2436" s="1"/>
      <c r="I2436" s="1"/>
      <c r="J2436" s="1"/>
      <c r="K2436" s="1"/>
      <c r="L2436" s="1"/>
      <c r="M2436" s="1"/>
      <c r="N2436" s="1"/>
      <c r="O2436" s="1"/>
      <c r="P2436" s="1"/>
      <c r="Q2436" s="1"/>
      <c r="R2436" s="1"/>
      <c r="S2436" s="1"/>
      <c r="T2436" s="1"/>
      <c r="U2436" s="1"/>
      <c r="V2436" s="1"/>
      <c r="W2436" s="1"/>
      <c r="X2436" s="1"/>
      <c r="Y2436" s="1"/>
      <c r="Z2436" s="1"/>
    </row>
    <row r="2437" ht="15.0" customHeight="1">
      <c r="A2437" s="1"/>
      <c r="B2437" s="52" t="s">
        <v>96</v>
      </c>
      <c r="C2437" s="53"/>
      <c r="D2437" s="54"/>
      <c r="E2437" s="55"/>
      <c r="F2437" s="55" t="s">
        <v>96</v>
      </c>
      <c r="G2437" s="1"/>
      <c r="H2437" s="1"/>
      <c r="I2437" s="1"/>
      <c r="J2437" s="1"/>
      <c r="K2437" s="1"/>
      <c r="L2437" s="1"/>
      <c r="M2437" s="1"/>
      <c r="N2437" s="1"/>
      <c r="O2437" s="1"/>
      <c r="P2437" s="1"/>
      <c r="Q2437" s="1"/>
      <c r="R2437" s="1"/>
      <c r="S2437" s="1"/>
      <c r="T2437" s="1"/>
      <c r="U2437" s="1"/>
      <c r="V2437" s="1"/>
      <c r="W2437" s="1"/>
      <c r="X2437" s="1"/>
      <c r="Y2437" s="1"/>
      <c r="Z2437" s="1"/>
    </row>
    <row r="2438" ht="15.0" customHeight="1">
      <c r="A2438" s="1"/>
      <c r="B2438" s="52" t="s">
        <v>96</v>
      </c>
      <c r="C2438" s="53"/>
      <c r="D2438" s="54"/>
      <c r="E2438" s="55"/>
      <c r="F2438" s="55" t="s">
        <v>96</v>
      </c>
      <c r="G2438" s="1"/>
      <c r="H2438" s="1"/>
      <c r="I2438" s="1"/>
      <c r="J2438" s="1"/>
      <c r="K2438" s="1"/>
      <c r="L2438" s="1"/>
      <c r="M2438" s="1"/>
      <c r="N2438" s="1"/>
      <c r="O2438" s="1"/>
      <c r="P2438" s="1"/>
      <c r="Q2438" s="1"/>
      <c r="R2438" s="1"/>
      <c r="S2438" s="1"/>
      <c r="T2438" s="1"/>
      <c r="U2438" s="1"/>
      <c r="V2438" s="1"/>
      <c r="W2438" s="1"/>
      <c r="X2438" s="1"/>
      <c r="Y2438" s="1"/>
      <c r="Z2438" s="1"/>
    </row>
    <row r="2439" ht="15.0" customHeight="1">
      <c r="A2439" s="1"/>
      <c r="B2439" s="52" t="s">
        <v>96</v>
      </c>
      <c r="C2439" s="53"/>
      <c r="D2439" s="54"/>
      <c r="E2439" s="55"/>
      <c r="F2439" s="55" t="s">
        <v>96</v>
      </c>
      <c r="G2439" s="1"/>
      <c r="H2439" s="1"/>
      <c r="I2439" s="1"/>
      <c r="J2439" s="1"/>
      <c r="K2439" s="1"/>
      <c r="L2439" s="1"/>
      <c r="M2439" s="1"/>
      <c r="N2439" s="1"/>
      <c r="O2439" s="1"/>
      <c r="P2439" s="1"/>
      <c r="Q2439" s="1"/>
      <c r="R2439" s="1"/>
      <c r="S2439" s="1"/>
      <c r="T2439" s="1"/>
      <c r="U2439" s="1"/>
      <c r="V2439" s="1"/>
      <c r="W2439" s="1"/>
      <c r="X2439" s="1"/>
      <c r="Y2439" s="1"/>
      <c r="Z2439" s="1"/>
    </row>
    <row r="2440" ht="15.0" customHeight="1">
      <c r="A2440" s="1"/>
      <c r="B2440" s="52" t="s">
        <v>96</v>
      </c>
      <c r="C2440" s="53"/>
      <c r="D2440" s="54"/>
      <c r="E2440" s="55"/>
      <c r="F2440" s="55" t="s">
        <v>96</v>
      </c>
      <c r="G2440" s="1"/>
      <c r="H2440" s="1"/>
      <c r="I2440" s="1"/>
      <c r="J2440" s="1"/>
      <c r="K2440" s="1"/>
      <c r="L2440" s="1"/>
      <c r="M2440" s="1"/>
      <c r="N2440" s="1"/>
      <c r="O2440" s="1"/>
      <c r="P2440" s="1"/>
      <c r="Q2440" s="1"/>
      <c r="R2440" s="1"/>
      <c r="S2440" s="1"/>
      <c r="T2440" s="1"/>
      <c r="U2440" s="1"/>
      <c r="V2440" s="1"/>
      <c r="W2440" s="1"/>
      <c r="X2440" s="1"/>
      <c r="Y2440" s="1"/>
      <c r="Z2440" s="1"/>
    </row>
    <row r="2441" ht="15.0" customHeight="1">
      <c r="A2441" s="1"/>
      <c r="B2441" s="52" t="s">
        <v>96</v>
      </c>
      <c r="C2441" s="53"/>
      <c r="D2441" s="54"/>
      <c r="E2441" s="55"/>
      <c r="F2441" s="55" t="s">
        <v>96</v>
      </c>
      <c r="G2441" s="1"/>
      <c r="H2441" s="1"/>
      <c r="I2441" s="1"/>
      <c r="J2441" s="1"/>
      <c r="K2441" s="1"/>
      <c r="L2441" s="1"/>
      <c r="M2441" s="1"/>
      <c r="N2441" s="1"/>
      <c r="O2441" s="1"/>
      <c r="P2441" s="1"/>
      <c r="Q2441" s="1"/>
      <c r="R2441" s="1"/>
      <c r="S2441" s="1"/>
      <c r="T2441" s="1"/>
      <c r="U2441" s="1"/>
      <c r="V2441" s="1"/>
      <c r="W2441" s="1"/>
      <c r="X2441" s="1"/>
      <c r="Y2441" s="1"/>
      <c r="Z2441" s="1"/>
    </row>
    <row r="2442" ht="15.0" customHeight="1">
      <c r="A2442" s="1"/>
      <c r="B2442" s="52" t="s">
        <v>96</v>
      </c>
      <c r="C2442" s="53"/>
      <c r="D2442" s="54"/>
      <c r="E2442" s="55"/>
      <c r="F2442" s="55" t="s">
        <v>96</v>
      </c>
      <c r="G2442" s="1"/>
      <c r="H2442" s="1"/>
      <c r="I2442" s="1"/>
      <c r="J2442" s="1"/>
      <c r="K2442" s="1"/>
      <c r="L2442" s="1"/>
      <c r="M2442" s="1"/>
      <c r="N2442" s="1"/>
      <c r="O2442" s="1"/>
      <c r="P2442" s="1"/>
      <c r="Q2442" s="1"/>
      <c r="R2442" s="1"/>
      <c r="S2442" s="1"/>
      <c r="T2442" s="1"/>
      <c r="U2442" s="1"/>
      <c r="V2442" s="1"/>
      <c r="W2442" s="1"/>
      <c r="X2442" s="1"/>
      <c r="Y2442" s="1"/>
      <c r="Z2442" s="1"/>
    </row>
    <row r="2443" ht="15.0" customHeight="1">
      <c r="A2443" s="1"/>
      <c r="B2443" s="52" t="s">
        <v>96</v>
      </c>
      <c r="C2443" s="53"/>
      <c r="D2443" s="54"/>
      <c r="E2443" s="55"/>
      <c r="F2443" s="55" t="s">
        <v>96</v>
      </c>
      <c r="G2443" s="1"/>
      <c r="H2443" s="1"/>
      <c r="I2443" s="1"/>
      <c r="J2443" s="1"/>
      <c r="K2443" s="1"/>
      <c r="L2443" s="1"/>
      <c r="M2443" s="1"/>
      <c r="N2443" s="1"/>
      <c r="O2443" s="1"/>
      <c r="P2443" s="1"/>
      <c r="Q2443" s="1"/>
      <c r="R2443" s="1"/>
      <c r="S2443" s="1"/>
      <c r="T2443" s="1"/>
      <c r="U2443" s="1"/>
      <c r="V2443" s="1"/>
      <c r="W2443" s="1"/>
      <c r="X2443" s="1"/>
      <c r="Y2443" s="1"/>
      <c r="Z2443" s="1"/>
    </row>
    <row r="2444" ht="15.0" customHeight="1">
      <c r="A2444" s="1"/>
      <c r="B2444" s="52" t="s">
        <v>96</v>
      </c>
      <c r="C2444" s="53"/>
      <c r="D2444" s="54"/>
      <c r="E2444" s="55"/>
      <c r="F2444" s="55" t="s">
        <v>96</v>
      </c>
      <c r="G2444" s="1"/>
      <c r="H2444" s="1"/>
      <c r="I2444" s="1"/>
      <c r="J2444" s="1"/>
      <c r="K2444" s="1"/>
      <c r="L2444" s="1"/>
      <c r="M2444" s="1"/>
      <c r="N2444" s="1"/>
      <c r="O2444" s="1"/>
      <c r="P2444" s="1"/>
      <c r="Q2444" s="1"/>
      <c r="R2444" s="1"/>
      <c r="S2444" s="1"/>
      <c r="T2444" s="1"/>
      <c r="U2444" s="1"/>
      <c r="V2444" s="1"/>
      <c r="W2444" s="1"/>
      <c r="X2444" s="1"/>
      <c r="Y2444" s="1"/>
      <c r="Z2444" s="1"/>
    </row>
    <row r="2445" ht="15.0" customHeight="1">
      <c r="A2445" s="1"/>
      <c r="B2445" s="52" t="s">
        <v>96</v>
      </c>
      <c r="C2445" s="53"/>
      <c r="D2445" s="54"/>
      <c r="E2445" s="55"/>
      <c r="F2445" s="55" t="s">
        <v>96</v>
      </c>
      <c r="G2445" s="1"/>
      <c r="H2445" s="1"/>
      <c r="I2445" s="1"/>
      <c r="J2445" s="1"/>
      <c r="K2445" s="1"/>
      <c r="L2445" s="1"/>
      <c r="M2445" s="1"/>
      <c r="N2445" s="1"/>
      <c r="O2445" s="1"/>
      <c r="P2445" s="1"/>
      <c r="Q2445" s="1"/>
      <c r="R2445" s="1"/>
      <c r="S2445" s="1"/>
      <c r="T2445" s="1"/>
      <c r="U2445" s="1"/>
      <c r="V2445" s="1"/>
      <c r="W2445" s="1"/>
      <c r="X2445" s="1"/>
      <c r="Y2445" s="1"/>
      <c r="Z2445" s="1"/>
    </row>
    <row r="2446" ht="15.0" customHeight="1">
      <c r="A2446" s="1"/>
      <c r="B2446" s="52" t="s">
        <v>96</v>
      </c>
      <c r="C2446" s="53"/>
      <c r="D2446" s="54"/>
      <c r="E2446" s="55"/>
      <c r="F2446" s="55" t="s">
        <v>96</v>
      </c>
      <c r="G2446" s="1"/>
      <c r="H2446" s="1"/>
      <c r="I2446" s="1"/>
      <c r="J2446" s="1"/>
      <c r="K2446" s="1"/>
      <c r="L2446" s="1"/>
      <c r="M2446" s="1"/>
      <c r="N2446" s="1"/>
      <c r="O2446" s="1"/>
      <c r="P2446" s="1"/>
      <c r="Q2446" s="1"/>
      <c r="R2446" s="1"/>
      <c r="S2446" s="1"/>
      <c r="T2446" s="1"/>
      <c r="U2446" s="1"/>
      <c r="V2446" s="1"/>
      <c r="W2446" s="1"/>
      <c r="X2446" s="1"/>
      <c r="Y2446" s="1"/>
      <c r="Z2446" s="1"/>
    </row>
    <row r="2447" ht="15.0" customHeight="1">
      <c r="A2447" s="1"/>
      <c r="B2447" s="52" t="s">
        <v>96</v>
      </c>
      <c r="C2447" s="53"/>
      <c r="D2447" s="54"/>
      <c r="E2447" s="55"/>
      <c r="F2447" s="55" t="s">
        <v>96</v>
      </c>
      <c r="G2447" s="1"/>
      <c r="H2447" s="1"/>
      <c r="I2447" s="1"/>
      <c r="J2447" s="1"/>
      <c r="K2447" s="1"/>
      <c r="L2447" s="1"/>
      <c r="M2447" s="1"/>
      <c r="N2447" s="1"/>
      <c r="O2447" s="1"/>
      <c r="P2447" s="1"/>
      <c r="Q2447" s="1"/>
      <c r="R2447" s="1"/>
      <c r="S2447" s="1"/>
      <c r="T2447" s="1"/>
      <c r="U2447" s="1"/>
      <c r="V2447" s="1"/>
      <c r="W2447" s="1"/>
      <c r="X2447" s="1"/>
      <c r="Y2447" s="1"/>
      <c r="Z2447" s="1"/>
    </row>
    <row r="2448" ht="15.0" customHeight="1">
      <c r="A2448" s="1"/>
      <c r="B2448" s="52" t="s">
        <v>96</v>
      </c>
      <c r="C2448" s="53"/>
      <c r="D2448" s="54"/>
      <c r="E2448" s="55"/>
      <c r="F2448" s="55" t="s">
        <v>96</v>
      </c>
      <c r="G2448" s="1"/>
      <c r="H2448" s="1"/>
      <c r="I2448" s="1"/>
      <c r="J2448" s="1"/>
      <c r="K2448" s="1"/>
      <c r="L2448" s="1"/>
      <c r="M2448" s="1"/>
      <c r="N2448" s="1"/>
      <c r="O2448" s="1"/>
      <c r="P2448" s="1"/>
      <c r="Q2448" s="1"/>
      <c r="R2448" s="1"/>
      <c r="S2448" s="1"/>
      <c r="T2448" s="1"/>
      <c r="U2448" s="1"/>
      <c r="V2448" s="1"/>
      <c r="W2448" s="1"/>
      <c r="X2448" s="1"/>
      <c r="Y2448" s="1"/>
      <c r="Z2448" s="1"/>
    </row>
    <row r="2449" ht="15.0" customHeight="1">
      <c r="A2449" s="1"/>
      <c r="B2449" s="52" t="s">
        <v>96</v>
      </c>
      <c r="C2449" s="53"/>
      <c r="D2449" s="54"/>
      <c r="E2449" s="55"/>
      <c r="F2449" s="55" t="s">
        <v>96</v>
      </c>
      <c r="G2449" s="1"/>
      <c r="H2449" s="1"/>
      <c r="I2449" s="1"/>
      <c r="J2449" s="1"/>
      <c r="K2449" s="1"/>
      <c r="L2449" s="1"/>
      <c r="M2449" s="1"/>
      <c r="N2449" s="1"/>
      <c r="O2449" s="1"/>
      <c r="P2449" s="1"/>
      <c r="Q2449" s="1"/>
      <c r="R2449" s="1"/>
      <c r="S2449" s="1"/>
      <c r="T2449" s="1"/>
      <c r="U2449" s="1"/>
      <c r="V2449" s="1"/>
      <c r="W2449" s="1"/>
      <c r="X2449" s="1"/>
      <c r="Y2449" s="1"/>
      <c r="Z2449" s="1"/>
    </row>
    <row r="2450" ht="15.0" customHeight="1">
      <c r="A2450" s="1"/>
      <c r="B2450" s="52" t="s">
        <v>96</v>
      </c>
      <c r="C2450" s="53"/>
      <c r="D2450" s="54"/>
      <c r="E2450" s="55"/>
      <c r="F2450" s="55" t="s">
        <v>96</v>
      </c>
      <c r="G2450" s="1"/>
      <c r="H2450" s="1"/>
      <c r="I2450" s="1"/>
      <c r="J2450" s="1"/>
      <c r="K2450" s="1"/>
      <c r="L2450" s="1"/>
      <c r="M2450" s="1"/>
      <c r="N2450" s="1"/>
      <c r="O2450" s="1"/>
      <c r="P2450" s="1"/>
      <c r="Q2450" s="1"/>
      <c r="R2450" s="1"/>
      <c r="S2450" s="1"/>
      <c r="T2450" s="1"/>
      <c r="U2450" s="1"/>
      <c r="V2450" s="1"/>
      <c r="W2450" s="1"/>
      <c r="X2450" s="1"/>
      <c r="Y2450" s="1"/>
      <c r="Z2450" s="1"/>
    </row>
    <row r="2451" ht="15.0" customHeight="1">
      <c r="A2451" s="1"/>
      <c r="B2451" s="52" t="s">
        <v>96</v>
      </c>
      <c r="C2451" s="53"/>
      <c r="D2451" s="54"/>
      <c r="E2451" s="55"/>
      <c r="F2451" s="55" t="s">
        <v>96</v>
      </c>
      <c r="G2451" s="1"/>
      <c r="H2451" s="1"/>
      <c r="I2451" s="1"/>
      <c r="J2451" s="1"/>
      <c r="K2451" s="1"/>
      <c r="L2451" s="1"/>
      <c r="M2451" s="1"/>
      <c r="N2451" s="1"/>
      <c r="O2451" s="1"/>
      <c r="P2451" s="1"/>
      <c r="Q2451" s="1"/>
      <c r="R2451" s="1"/>
      <c r="S2451" s="1"/>
      <c r="T2451" s="1"/>
      <c r="U2451" s="1"/>
      <c r="V2451" s="1"/>
      <c r="W2451" s="1"/>
      <c r="X2451" s="1"/>
      <c r="Y2451" s="1"/>
      <c r="Z2451" s="1"/>
    </row>
    <row r="2452" ht="15.0" customHeight="1">
      <c r="A2452" s="1"/>
      <c r="B2452" s="52" t="s">
        <v>96</v>
      </c>
      <c r="C2452" s="53"/>
      <c r="D2452" s="54"/>
      <c r="E2452" s="55"/>
      <c r="F2452" s="55" t="s">
        <v>96</v>
      </c>
      <c r="G2452" s="1"/>
      <c r="H2452" s="1"/>
      <c r="I2452" s="1"/>
      <c r="J2452" s="1"/>
      <c r="K2452" s="1"/>
      <c r="L2452" s="1"/>
      <c r="M2452" s="1"/>
      <c r="N2452" s="1"/>
      <c r="O2452" s="1"/>
      <c r="P2452" s="1"/>
      <c r="Q2452" s="1"/>
      <c r="R2452" s="1"/>
      <c r="S2452" s="1"/>
      <c r="T2452" s="1"/>
      <c r="U2452" s="1"/>
      <c r="V2452" s="1"/>
      <c r="W2452" s="1"/>
      <c r="X2452" s="1"/>
      <c r="Y2452" s="1"/>
      <c r="Z2452" s="1"/>
    </row>
    <row r="2453" ht="15.0" customHeight="1">
      <c r="A2453" s="1"/>
      <c r="B2453" s="52" t="s">
        <v>96</v>
      </c>
      <c r="C2453" s="53"/>
      <c r="D2453" s="54"/>
      <c r="E2453" s="55"/>
      <c r="F2453" s="55" t="s">
        <v>96</v>
      </c>
      <c r="G2453" s="1"/>
      <c r="H2453" s="1"/>
      <c r="I2453" s="1"/>
      <c r="J2453" s="1"/>
      <c r="K2453" s="1"/>
      <c r="L2453" s="1"/>
      <c r="M2453" s="1"/>
      <c r="N2453" s="1"/>
      <c r="O2453" s="1"/>
      <c r="P2453" s="1"/>
      <c r="Q2453" s="1"/>
      <c r="R2453" s="1"/>
      <c r="S2453" s="1"/>
      <c r="T2453" s="1"/>
      <c r="U2453" s="1"/>
      <c r="V2453" s="1"/>
      <c r="W2453" s="1"/>
      <c r="X2453" s="1"/>
      <c r="Y2453" s="1"/>
      <c r="Z2453" s="1"/>
    </row>
    <row r="2454" ht="15.0" customHeight="1">
      <c r="A2454" s="1"/>
      <c r="B2454" s="52" t="s">
        <v>96</v>
      </c>
      <c r="C2454" s="53"/>
      <c r="D2454" s="54"/>
      <c r="E2454" s="55"/>
      <c r="F2454" s="55" t="s">
        <v>96</v>
      </c>
      <c r="G2454" s="1"/>
      <c r="H2454" s="1"/>
      <c r="I2454" s="1"/>
      <c r="J2454" s="1"/>
      <c r="K2454" s="1"/>
      <c r="L2454" s="1"/>
      <c r="M2454" s="1"/>
      <c r="N2454" s="1"/>
      <c r="O2454" s="1"/>
      <c r="P2454" s="1"/>
      <c r="Q2454" s="1"/>
      <c r="R2454" s="1"/>
      <c r="S2454" s="1"/>
      <c r="T2454" s="1"/>
      <c r="U2454" s="1"/>
      <c r="V2454" s="1"/>
      <c r="W2454" s="1"/>
      <c r="X2454" s="1"/>
      <c r="Y2454" s="1"/>
      <c r="Z2454" s="1"/>
    </row>
    <row r="2455" ht="15.0" customHeight="1">
      <c r="A2455" s="1"/>
      <c r="B2455" s="52" t="s">
        <v>96</v>
      </c>
      <c r="C2455" s="53"/>
      <c r="D2455" s="54"/>
      <c r="E2455" s="55"/>
      <c r="F2455" s="55" t="s">
        <v>96</v>
      </c>
      <c r="G2455" s="1"/>
      <c r="H2455" s="1"/>
      <c r="I2455" s="1"/>
      <c r="J2455" s="1"/>
      <c r="K2455" s="1"/>
      <c r="L2455" s="1"/>
      <c r="M2455" s="1"/>
      <c r="N2455" s="1"/>
      <c r="O2455" s="1"/>
      <c r="P2455" s="1"/>
      <c r="Q2455" s="1"/>
      <c r="R2455" s="1"/>
      <c r="S2455" s="1"/>
      <c r="T2455" s="1"/>
      <c r="U2455" s="1"/>
      <c r="V2455" s="1"/>
      <c r="W2455" s="1"/>
      <c r="X2455" s="1"/>
      <c r="Y2455" s="1"/>
      <c r="Z2455" s="1"/>
    </row>
    <row r="2456" ht="15.0" customHeight="1">
      <c r="A2456" s="1"/>
      <c r="B2456" s="52" t="s">
        <v>96</v>
      </c>
      <c r="C2456" s="53"/>
      <c r="D2456" s="54"/>
      <c r="E2456" s="55"/>
      <c r="F2456" s="55" t="s">
        <v>96</v>
      </c>
      <c r="G2456" s="1"/>
      <c r="H2456" s="1"/>
      <c r="I2456" s="1"/>
      <c r="J2456" s="1"/>
      <c r="K2456" s="1"/>
      <c r="L2456" s="1"/>
      <c r="M2456" s="1"/>
      <c r="N2456" s="1"/>
      <c r="O2456" s="1"/>
      <c r="P2456" s="1"/>
      <c r="Q2456" s="1"/>
      <c r="R2456" s="1"/>
      <c r="S2456" s="1"/>
      <c r="T2456" s="1"/>
      <c r="U2456" s="1"/>
      <c r="V2456" s="1"/>
      <c r="W2456" s="1"/>
      <c r="X2456" s="1"/>
      <c r="Y2456" s="1"/>
      <c r="Z2456" s="1"/>
    </row>
    <row r="2457" ht="15.0" customHeight="1">
      <c r="A2457" s="1"/>
      <c r="B2457" s="52" t="s">
        <v>96</v>
      </c>
      <c r="C2457" s="53"/>
      <c r="D2457" s="54"/>
      <c r="E2457" s="55"/>
      <c r="F2457" s="55" t="s">
        <v>96</v>
      </c>
      <c r="G2457" s="1"/>
      <c r="H2457" s="1"/>
      <c r="I2457" s="1"/>
      <c r="J2457" s="1"/>
      <c r="K2457" s="1"/>
      <c r="L2457" s="1"/>
      <c r="M2457" s="1"/>
      <c r="N2457" s="1"/>
      <c r="O2457" s="1"/>
      <c r="P2457" s="1"/>
      <c r="Q2457" s="1"/>
      <c r="R2457" s="1"/>
      <c r="S2457" s="1"/>
      <c r="T2457" s="1"/>
      <c r="U2457" s="1"/>
      <c r="V2457" s="1"/>
      <c r="W2457" s="1"/>
      <c r="X2457" s="1"/>
      <c r="Y2457" s="1"/>
      <c r="Z2457" s="1"/>
    </row>
    <row r="2458" ht="15.0" customHeight="1">
      <c r="A2458" s="1"/>
      <c r="B2458" s="52" t="s">
        <v>96</v>
      </c>
      <c r="C2458" s="53"/>
      <c r="D2458" s="54"/>
      <c r="E2458" s="55"/>
      <c r="F2458" s="55" t="s">
        <v>96</v>
      </c>
      <c r="G2458" s="1"/>
      <c r="H2458" s="1"/>
      <c r="I2458" s="1"/>
      <c r="J2458" s="1"/>
      <c r="K2458" s="1"/>
      <c r="L2458" s="1"/>
      <c r="M2458" s="1"/>
      <c r="N2458" s="1"/>
      <c r="O2458" s="1"/>
      <c r="P2458" s="1"/>
      <c r="Q2458" s="1"/>
      <c r="R2458" s="1"/>
      <c r="S2458" s="1"/>
      <c r="T2458" s="1"/>
      <c r="U2458" s="1"/>
      <c r="V2458" s="1"/>
      <c r="W2458" s="1"/>
      <c r="X2458" s="1"/>
      <c r="Y2458" s="1"/>
      <c r="Z2458" s="1"/>
    </row>
    <row r="2459" ht="15.0" customHeight="1">
      <c r="A2459" s="1"/>
      <c r="B2459" s="52" t="s">
        <v>96</v>
      </c>
      <c r="C2459" s="53"/>
      <c r="D2459" s="54"/>
      <c r="E2459" s="55"/>
      <c r="F2459" s="55" t="s">
        <v>96</v>
      </c>
      <c r="G2459" s="1"/>
      <c r="H2459" s="1"/>
      <c r="I2459" s="1"/>
      <c r="J2459" s="1"/>
      <c r="K2459" s="1"/>
      <c r="L2459" s="1"/>
      <c r="M2459" s="1"/>
      <c r="N2459" s="1"/>
      <c r="O2459" s="1"/>
      <c r="P2459" s="1"/>
      <c r="Q2459" s="1"/>
      <c r="R2459" s="1"/>
      <c r="S2459" s="1"/>
      <c r="T2459" s="1"/>
      <c r="U2459" s="1"/>
      <c r="V2459" s="1"/>
      <c r="W2459" s="1"/>
      <c r="X2459" s="1"/>
      <c r="Y2459" s="1"/>
      <c r="Z2459" s="1"/>
    </row>
    <row r="2460" ht="15.0" customHeight="1">
      <c r="A2460" s="1"/>
      <c r="B2460" s="52" t="s">
        <v>96</v>
      </c>
      <c r="C2460" s="53"/>
      <c r="D2460" s="54"/>
      <c r="E2460" s="55"/>
      <c r="F2460" s="55" t="s">
        <v>96</v>
      </c>
      <c r="G2460" s="1"/>
      <c r="H2460" s="1"/>
      <c r="I2460" s="1"/>
      <c r="J2460" s="1"/>
      <c r="K2460" s="1"/>
      <c r="L2460" s="1"/>
      <c r="M2460" s="1"/>
      <c r="N2460" s="1"/>
      <c r="O2460" s="1"/>
      <c r="P2460" s="1"/>
      <c r="Q2460" s="1"/>
      <c r="R2460" s="1"/>
      <c r="S2460" s="1"/>
      <c r="T2460" s="1"/>
      <c r="U2460" s="1"/>
      <c r="V2460" s="1"/>
      <c r="W2460" s="1"/>
      <c r="X2460" s="1"/>
      <c r="Y2460" s="1"/>
      <c r="Z2460" s="1"/>
    </row>
    <row r="2461" ht="15.0" customHeight="1">
      <c r="A2461" s="1"/>
      <c r="B2461" s="52" t="s">
        <v>96</v>
      </c>
      <c r="C2461" s="53"/>
      <c r="D2461" s="54"/>
      <c r="E2461" s="55"/>
      <c r="F2461" s="55" t="s">
        <v>96</v>
      </c>
      <c r="G2461" s="1"/>
      <c r="H2461" s="1"/>
      <c r="I2461" s="1"/>
      <c r="J2461" s="1"/>
      <c r="K2461" s="1"/>
      <c r="L2461" s="1"/>
      <c r="M2461" s="1"/>
      <c r="N2461" s="1"/>
      <c r="O2461" s="1"/>
      <c r="P2461" s="1"/>
      <c r="Q2461" s="1"/>
      <c r="R2461" s="1"/>
      <c r="S2461" s="1"/>
      <c r="T2461" s="1"/>
      <c r="U2461" s="1"/>
      <c r="V2461" s="1"/>
      <c r="W2461" s="1"/>
      <c r="X2461" s="1"/>
      <c r="Y2461" s="1"/>
      <c r="Z2461" s="1"/>
    </row>
    <row r="2462" ht="15.0" customHeight="1">
      <c r="A2462" s="1"/>
      <c r="B2462" s="52" t="s">
        <v>96</v>
      </c>
      <c r="C2462" s="53"/>
      <c r="D2462" s="54"/>
      <c r="E2462" s="55"/>
      <c r="F2462" s="55" t="s">
        <v>96</v>
      </c>
      <c r="G2462" s="1"/>
      <c r="H2462" s="1"/>
      <c r="I2462" s="1"/>
      <c r="J2462" s="1"/>
      <c r="K2462" s="1"/>
      <c r="L2462" s="1"/>
      <c r="M2462" s="1"/>
      <c r="N2462" s="1"/>
      <c r="O2462" s="1"/>
      <c r="P2462" s="1"/>
      <c r="Q2462" s="1"/>
      <c r="R2462" s="1"/>
      <c r="S2462" s="1"/>
      <c r="T2462" s="1"/>
      <c r="U2462" s="1"/>
      <c r="V2462" s="1"/>
      <c r="W2462" s="1"/>
      <c r="X2462" s="1"/>
      <c r="Y2462" s="1"/>
      <c r="Z2462" s="1"/>
    </row>
    <row r="2463" ht="15.0" customHeight="1">
      <c r="A2463" s="1"/>
      <c r="B2463" s="52" t="s">
        <v>96</v>
      </c>
      <c r="C2463" s="53"/>
      <c r="D2463" s="54"/>
      <c r="E2463" s="55"/>
      <c r="F2463" s="55" t="s">
        <v>96</v>
      </c>
      <c r="G2463" s="1"/>
      <c r="H2463" s="1"/>
      <c r="I2463" s="1"/>
      <c r="J2463" s="1"/>
      <c r="K2463" s="1"/>
      <c r="L2463" s="1"/>
      <c r="M2463" s="1"/>
      <c r="N2463" s="1"/>
      <c r="O2463" s="1"/>
      <c r="P2463" s="1"/>
      <c r="Q2463" s="1"/>
      <c r="R2463" s="1"/>
      <c r="S2463" s="1"/>
      <c r="T2463" s="1"/>
      <c r="U2463" s="1"/>
      <c r="V2463" s="1"/>
      <c r="W2463" s="1"/>
      <c r="X2463" s="1"/>
      <c r="Y2463" s="1"/>
      <c r="Z2463" s="1"/>
    </row>
    <row r="2464" ht="15.0" customHeight="1">
      <c r="A2464" s="1"/>
      <c r="B2464" s="52" t="s">
        <v>96</v>
      </c>
      <c r="C2464" s="53"/>
      <c r="D2464" s="54"/>
      <c r="E2464" s="55"/>
      <c r="F2464" s="55" t="s">
        <v>96</v>
      </c>
      <c r="G2464" s="1"/>
      <c r="H2464" s="1"/>
      <c r="I2464" s="1"/>
      <c r="J2464" s="1"/>
      <c r="K2464" s="1"/>
      <c r="L2464" s="1"/>
      <c r="M2464" s="1"/>
      <c r="N2464" s="1"/>
      <c r="O2464" s="1"/>
      <c r="P2464" s="1"/>
      <c r="Q2464" s="1"/>
      <c r="R2464" s="1"/>
      <c r="S2464" s="1"/>
      <c r="T2464" s="1"/>
      <c r="U2464" s="1"/>
      <c r="V2464" s="1"/>
      <c r="W2464" s="1"/>
      <c r="X2464" s="1"/>
      <c r="Y2464" s="1"/>
      <c r="Z2464" s="1"/>
    </row>
    <row r="2465" ht="15.0" customHeight="1">
      <c r="A2465" s="1"/>
      <c r="B2465" s="52" t="s">
        <v>96</v>
      </c>
      <c r="C2465" s="53"/>
      <c r="D2465" s="54"/>
      <c r="E2465" s="55"/>
      <c r="F2465" s="55" t="s">
        <v>96</v>
      </c>
      <c r="G2465" s="1"/>
      <c r="H2465" s="1"/>
      <c r="I2465" s="1"/>
      <c r="J2465" s="1"/>
      <c r="K2465" s="1"/>
      <c r="L2465" s="1"/>
      <c r="M2465" s="1"/>
      <c r="N2465" s="1"/>
      <c r="O2465" s="1"/>
      <c r="P2465" s="1"/>
      <c r="Q2465" s="1"/>
      <c r="R2465" s="1"/>
      <c r="S2465" s="1"/>
      <c r="T2465" s="1"/>
      <c r="U2465" s="1"/>
      <c r="V2465" s="1"/>
      <c r="W2465" s="1"/>
      <c r="X2465" s="1"/>
      <c r="Y2465" s="1"/>
      <c r="Z2465" s="1"/>
    </row>
    <row r="2466" ht="15.0" customHeight="1">
      <c r="A2466" s="1"/>
      <c r="B2466" s="52" t="s">
        <v>96</v>
      </c>
      <c r="C2466" s="53"/>
      <c r="D2466" s="54"/>
      <c r="E2466" s="55"/>
      <c r="F2466" s="55" t="s">
        <v>96</v>
      </c>
      <c r="G2466" s="1"/>
      <c r="H2466" s="1"/>
      <c r="I2466" s="1"/>
      <c r="J2466" s="1"/>
      <c r="K2466" s="1"/>
      <c r="L2466" s="1"/>
      <c r="M2466" s="1"/>
      <c r="N2466" s="1"/>
      <c r="O2466" s="1"/>
      <c r="P2466" s="1"/>
      <c r="Q2466" s="1"/>
      <c r="R2466" s="1"/>
      <c r="S2466" s="1"/>
      <c r="T2466" s="1"/>
      <c r="U2466" s="1"/>
      <c r="V2466" s="1"/>
      <c r="W2466" s="1"/>
      <c r="X2466" s="1"/>
      <c r="Y2466" s="1"/>
      <c r="Z2466" s="1"/>
    </row>
    <row r="2467" ht="15.0" customHeight="1">
      <c r="A2467" s="1"/>
      <c r="B2467" s="52" t="s">
        <v>96</v>
      </c>
      <c r="C2467" s="53"/>
      <c r="D2467" s="54"/>
      <c r="E2467" s="55"/>
      <c r="F2467" s="55" t="s">
        <v>96</v>
      </c>
      <c r="G2467" s="1"/>
      <c r="H2467" s="1"/>
      <c r="I2467" s="1"/>
      <c r="J2467" s="1"/>
      <c r="K2467" s="1"/>
      <c r="L2467" s="1"/>
      <c r="M2467" s="1"/>
      <c r="N2467" s="1"/>
      <c r="O2467" s="1"/>
      <c r="P2467" s="1"/>
      <c r="Q2467" s="1"/>
      <c r="R2467" s="1"/>
      <c r="S2467" s="1"/>
      <c r="T2467" s="1"/>
      <c r="U2467" s="1"/>
      <c r="V2467" s="1"/>
      <c r="W2467" s="1"/>
      <c r="X2467" s="1"/>
      <c r="Y2467" s="1"/>
      <c r="Z2467" s="1"/>
    </row>
    <row r="2468" ht="15.0" customHeight="1">
      <c r="A2468" s="1"/>
      <c r="B2468" s="52" t="s">
        <v>96</v>
      </c>
      <c r="C2468" s="53"/>
      <c r="D2468" s="54"/>
      <c r="E2468" s="55"/>
      <c r="F2468" s="55" t="s">
        <v>96</v>
      </c>
      <c r="G2468" s="1"/>
      <c r="H2468" s="1"/>
      <c r="I2468" s="1"/>
      <c r="J2468" s="1"/>
      <c r="K2468" s="1"/>
      <c r="L2468" s="1"/>
      <c r="M2468" s="1"/>
      <c r="N2468" s="1"/>
      <c r="O2468" s="1"/>
      <c r="P2468" s="1"/>
      <c r="Q2468" s="1"/>
      <c r="R2468" s="1"/>
      <c r="S2468" s="1"/>
      <c r="T2468" s="1"/>
      <c r="U2468" s="1"/>
      <c r="V2468" s="1"/>
      <c r="W2468" s="1"/>
      <c r="X2468" s="1"/>
      <c r="Y2468" s="1"/>
      <c r="Z2468" s="1"/>
    </row>
    <row r="2469" ht="15.0" customHeight="1">
      <c r="A2469" s="1"/>
      <c r="B2469" s="52" t="s">
        <v>96</v>
      </c>
      <c r="C2469" s="53"/>
      <c r="D2469" s="54"/>
      <c r="E2469" s="55"/>
      <c r="F2469" s="55" t="s">
        <v>96</v>
      </c>
      <c r="G2469" s="1"/>
      <c r="H2469" s="1"/>
      <c r="I2469" s="1"/>
      <c r="J2469" s="1"/>
      <c r="K2469" s="1"/>
      <c r="L2469" s="1"/>
      <c r="M2469" s="1"/>
      <c r="N2469" s="1"/>
      <c r="O2469" s="1"/>
      <c r="P2469" s="1"/>
      <c r="Q2469" s="1"/>
      <c r="R2469" s="1"/>
      <c r="S2469" s="1"/>
      <c r="T2469" s="1"/>
      <c r="U2469" s="1"/>
      <c r="V2469" s="1"/>
      <c r="W2469" s="1"/>
      <c r="X2469" s="1"/>
      <c r="Y2469" s="1"/>
      <c r="Z2469" s="1"/>
    </row>
    <row r="2470" ht="15.0" customHeight="1">
      <c r="A2470" s="1"/>
      <c r="B2470" s="52" t="s">
        <v>96</v>
      </c>
      <c r="C2470" s="53"/>
      <c r="D2470" s="54"/>
      <c r="E2470" s="55"/>
      <c r="F2470" s="55" t="s">
        <v>96</v>
      </c>
      <c r="G2470" s="1"/>
      <c r="H2470" s="1"/>
      <c r="I2470" s="1"/>
      <c r="J2470" s="1"/>
      <c r="K2470" s="1"/>
      <c r="L2470" s="1"/>
      <c r="M2470" s="1"/>
      <c r="N2470" s="1"/>
      <c r="O2470" s="1"/>
      <c r="P2470" s="1"/>
      <c r="Q2470" s="1"/>
      <c r="R2470" s="1"/>
      <c r="S2470" s="1"/>
      <c r="T2470" s="1"/>
      <c r="U2470" s="1"/>
      <c r="V2470" s="1"/>
      <c r="W2470" s="1"/>
      <c r="X2470" s="1"/>
      <c r="Y2470" s="1"/>
      <c r="Z2470" s="1"/>
    </row>
    <row r="2471" ht="15.0" customHeight="1">
      <c r="A2471" s="1"/>
      <c r="B2471" s="52" t="s">
        <v>96</v>
      </c>
      <c r="C2471" s="53"/>
      <c r="D2471" s="54"/>
      <c r="E2471" s="55"/>
      <c r="F2471" s="55" t="s">
        <v>96</v>
      </c>
      <c r="G2471" s="1"/>
      <c r="H2471" s="1"/>
      <c r="I2471" s="1"/>
      <c r="J2471" s="1"/>
      <c r="K2471" s="1"/>
      <c r="L2471" s="1"/>
      <c r="M2471" s="1"/>
      <c r="N2471" s="1"/>
      <c r="O2471" s="1"/>
      <c r="P2471" s="1"/>
      <c r="Q2471" s="1"/>
      <c r="R2471" s="1"/>
      <c r="S2471" s="1"/>
      <c r="T2471" s="1"/>
      <c r="U2471" s="1"/>
      <c r="V2471" s="1"/>
      <c r="W2471" s="1"/>
      <c r="X2471" s="1"/>
      <c r="Y2471" s="1"/>
      <c r="Z2471" s="1"/>
    </row>
    <row r="2472" ht="15.0" customHeight="1">
      <c r="A2472" s="1"/>
      <c r="B2472" s="52" t="s">
        <v>96</v>
      </c>
      <c r="C2472" s="53"/>
      <c r="D2472" s="54"/>
      <c r="E2472" s="55"/>
      <c r="F2472" s="55" t="s">
        <v>96</v>
      </c>
      <c r="G2472" s="1"/>
      <c r="H2472" s="1"/>
      <c r="I2472" s="1"/>
      <c r="J2472" s="1"/>
      <c r="K2472" s="1"/>
      <c r="L2472" s="1"/>
      <c r="M2472" s="1"/>
      <c r="N2472" s="1"/>
      <c r="O2472" s="1"/>
      <c r="P2472" s="1"/>
      <c r="Q2472" s="1"/>
      <c r="R2472" s="1"/>
      <c r="S2472" s="1"/>
      <c r="T2472" s="1"/>
      <c r="U2472" s="1"/>
      <c r="V2472" s="1"/>
      <c r="W2472" s="1"/>
      <c r="X2472" s="1"/>
      <c r="Y2472" s="1"/>
      <c r="Z2472" s="1"/>
    </row>
    <row r="2473" ht="15.0" customHeight="1">
      <c r="A2473" s="1"/>
      <c r="B2473" s="52" t="s">
        <v>96</v>
      </c>
      <c r="C2473" s="53"/>
      <c r="D2473" s="54"/>
      <c r="E2473" s="55"/>
      <c r="F2473" s="55" t="s">
        <v>96</v>
      </c>
      <c r="G2473" s="1"/>
      <c r="H2473" s="1"/>
      <c r="I2473" s="1"/>
      <c r="J2473" s="1"/>
      <c r="K2473" s="1"/>
      <c r="L2473" s="1"/>
      <c r="M2473" s="1"/>
      <c r="N2473" s="1"/>
      <c r="O2473" s="1"/>
      <c r="P2473" s="1"/>
      <c r="Q2473" s="1"/>
      <c r="R2473" s="1"/>
      <c r="S2473" s="1"/>
      <c r="T2473" s="1"/>
      <c r="U2473" s="1"/>
      <c r="V2473" s="1"/>
      <c r="W2473" s="1"/>
      <c r="X2473" s="1"/>
      <c r="Y2473" s="1"/>
      <c r="Z2473" s="1"/>
    </row>
    <row r="2474" ht="15.0" customHeight="1">
      <c r="A2474" s="1"/>
      <c r="B2474" s="52" t="s">
        <v>96</v>
      </c>
      <c r="C2474" s="53"/>
      <c r="D2474" s="54"/>
      <c r="E2474" s="55"/>
      <c r="F2474" s="55" t="s">
        <v>96</v>
      </c>
      <c r="G2474" s="1"/>
      <c r="H2474" s="1"/>
      <c r="I2474" s="1"/>
      <c r="J2474" s="1"/>
      <c r="K2474" s="1"/>
      <c r="L2474" s="1"/>
      <c r="M2474" s="1"/>
      <c r="N2474" s="1"/>
      <c r="O2474" s="1"/>
      <c r="P2474" s="1"/>
      <c r="Q2474" s="1"/>
      <c r="R2474" s="1"/>
      <c r="S2474" s="1"/>
      <c r="T2474" s="1"/>
      <c r="U2474" s="1"/>
      <c r="V2474" s="1"/>
      <c r="W2474" s="1"/>
      <c r="X2474" s="1"/>
      <c r="Y2474" s="1"/>
      <c r="Z2474" s="1"/>
    </row>
    <row r="2475" ht="15.0" customHeight="1">
      <c r="A2475" s="1"/>
      <c r="B2475" s="52" t="s">
        <v>96</v>
      </c>
      <c r="C2475" s="53"/>
      <c r="D2475" s="54"/>
      <c r="E2475" s="55"/>
      <c r="F2475" s="55" t="s">
        <v>96</v>
      </c>
      <c r="G2475" s="1"/>
      <c r="H2475" s="1"/>
      <c r="I2475" s="1"/>
      <c r="J2475" s="1"/>
      <c r="K2475" s="1"/>
      <c r="L2475" s="1"/>
      <c r="M2475" s="1"/>
      <c r="N2475" s="1"/>
      <c r="O2475" s="1"/>
      <c r="P2475" s="1"/>
      <c r="Q2475" s="1"/>
      <c r="R2475" s="1"/>
      <c r="S2475" s="1"/>
      <c r="T2475" s="1"/>
      <c r="U2475" s="1"/>
      <c r="V2475" s="1"/>
      <c r="W2475" s="1"/>
      <c r="X2475" s="1"/>
      <c r="Y2475" s="1"/>
      <c r="Z2475" s="1"/>
    </row>
    <row r="2476" ht="15.0" customHeight="1">
      <c r="A2476" s="1"/>
      <c r="B2476" s="52" t="s">
        <v>96</v>
      </c>
      <c r="C2476" s="53"/>
      <c r="D2476" s="54"/>
      <c r="E2476" s="55"/>
      <c r="F2476" s="55" t="s">
        <v>96</v>
      </c>
      <c r="G2476" s="1"/>
      <c r="H2476" s="1"/>
      <c r="I2476" s="1"/>
      <c r="J2476" s="1"/>
      <c r="K2476" s="1"/>
      <c r="L2476" s="1"/>
      <c r="M2476" s="1"/>
      <c r="N2476" s="1"/>
      <c r="O2476" s="1"/>
      <c r="P2476" s="1"/>
      <c r="Q2476" s="1"/>
      <c r="R2476" s="1"/>
      <c r="S2476" s="1"/>
      <c r="T2476" s="1"/>
      <c r="U2476" s="1"/>
      <c r="V2476" s="1"/>
      <c r="W2476" s="1"/>
      <c r="X2476" s="1"/>
      <c r="Y2476" s="1"/>
      <c r="Z2476" s="1"/>
    </row>
    <row r="2477" ht="15.0" customHeight="1">
      <c r="A2477" s="1"/>
      <c r="B2477" s="52" t="s">
        <v>96</v>
      </c>
      <c r="C2477" s="53"/>
      <c r="D2477" s="54"/>
      <c r="E2477" s="55"/>
      <c r="F2477" s="55" t="s">
        <v>96</v>
      </c>
      <c r="G2477" s="1"/>
      <c r="H2477" s="1"/>
      <c r="I2477" s="1"/>
      <c r="J2477" s="1"/>
      <c r="K2477" s="1"/>
      <c r="L2477" s="1"/>
      <c r="M2477" s="1"/>
      <c r="N2477" s="1"/>
      <c r="O2477" s="1"/>
      <c r="P2477" s="1"/>
      <c r="Q2477" s="1"/>
      <c r="R2477" s="1"/>
      <c r="S2477" s="1"/>
      <c r="T2477" s="1"/>
      <c r="U2477" s="1"/>
      <c r="V2477" s="1"/>
      <c r="W2477" s="1"/>
      <c r="X2477" s="1"/>
      <c r="Y2477" s="1"/>
      <c r="Z2477" s="1"/>
    </row>
    <row r="2478" ht="15.0" customHeight="1">
      <c r="A2478" s="1"/>
      <c r="B2478" s="52" t="s">
        <v>96</v>
      </c>
      <c r="C2478" s="53"/>
      <c r="D2478" s="54"/>
      <c r="E2478" s="55"/>
      <c r="F2478" s="55" t="s">
        <v>96</v>
      </c>
      <c r="G2478" s="1"/>
      <c r="H2478" s="1"/>
      <c r="I2478" s="1"/>
      <c r="J2478" s="1"/>
      <c r="K2478" s="1"/>
      <c r="L2478" s="1"/>
      <c r="M2478" s="1"/>
      <c r="N2478" s="1"/>
      <c r="O2478" s="1"/>
      <c r="P2478" s="1"/>
      <c r="Q2478" s="1"/>
      <c r="R2478" s="1"/>
      <c r="S2478" s="1"/>
      <c r="T2478" s="1"/>
      <c r="U2478" s="1"/>
      <c r="V2478" s="1"/>
      <c r="W2478" s="1"/>
      <c r="X2478" s="1"/>
      <c r="Y2478" s="1"/>
      <c r="Z2478" s="1"/>
    </row>
    <row r="2479" ht="15.0" customHeight="1">
      <c r="A2479" s="1"/>
      <c r="B2479" s="52" t="s">
        <v>96</v>
      </c>
      <c r="C2479" s="53"/>
      <c r="D2479" s="54"/>
      <c r="E2479" s="55"/>
      <c r="F2479" s="55" t="s">
        <v>96</v>
      </c>
      <c r="G2479" s="1"/>
      <c r="H2479" s="1"/>
      <c r="I2479" s="1"/>
      <c r="J2479" s="1"/>
      <c r="K2479" s="1"/>
      <c r="L2479" s="1"/>
      <c r="M2479" s="1"/>
      <c r="N2479" s="1"/>
      <c r="O2479" s="1"/>
      <c r="P2479" s="1"/>
      <c r="Q2479" s="1"/>
      <c r="R2479" s="1"/>
      <c r="S2479" s="1"/>
      <c r="T2479" s="1"/>
      <c r="U2479" s="1"/>
      <c r="V2479" s="1"/>
      <c r="W2479" s="1"/>
      <c r="X2479" s="1"/>
      <c r="Y2479" s="1"/>
      <c r="Z2479" s="1"/>
    </row>
    <row r="2480" ht="15.0" customHeight="1">
      <c r="A2480" s="1"/>
      <c r="B2480" s="52" t="s">
        <v>96</v>
      </c>
      <c r="C2480" s="53"/>
      <c r="D2480" s="54"/>
      <c r="E2480" s="55"/>
      <c r="F2480" s="55" t="s">
        <v>96</v>
      </c>
      <c r="G2480" s="1"/>
      <c r="H2480" s="1"/>
      <c r="I2480" s="1"/>
      <c r="J2480" s="1"/>
      <c r="K2480" s="1"/>
      <c r="L2480" s="1"/>
      <c r="M2480" s="1"/>
      <c r="N2480" s="1"/>
      <c r="O2480" s="1"/>
      <c r="P2480" s="1"/>
      <c r="Q2480" s="1"/>
      <c r="R2480" s="1"/>
      <c r="S2480" s="1"/>
      <c r="T2480" s="1"/>
      <c r="U2480" s="1"/>
      <c r="V2480" s="1"/>
      <c r="W2480" s="1"/>
      <c r="X2480" s="1"/>
      <c r="Y2480" s="1"/>
      <c r="Z2480" s="1"/>
    </row>
    <row r="2481" ht="15.0" customHeight="1">
      <c r="A2481" s="1"/>
      <c r="B2481" s="52" t="s">
        <v>96</v>
      </c>
      <c r="C2481" s="53"/>
      <c r="D2481" s="54"/>
      <c r="E2481" s="55"/>
      <c r="F2481" s="55" t="s">
        <v>96</v>
      </c>
      <c r="G2481" s="1"/>
      <c r="H2481" s="1"/>
      <c r="I2481" s="1"/>
      <c r="J2481" s="1"/>
      <c r="K2481" s="1"/>
      <c r="L2481" s="1"/>
      <c r="M2481" s="1"/>
      <c r="N2481" s="1"/>
      <c r="O2481" s="1"/>
      <c r="P2481" s="1"/>
      <c r="Q2481" s="1"/>
      <c r="R2481" s="1"/>
      <c r="S2481" s="1"/>
      <c r="T2481" s="1"/>
      <c r="U2481" s="1"/>
      <c r="V2481" s="1"/>
      <c r="W2481" s="1"/>
      <c r="X2481" s="1"/>
      <c r="Y2481" s="1"/>
      <c r="Z2481" s="1"/>
    </row>
    <row r="2482" ht="15.0" customHeight="1">
      <c r="A2482" s="1"/>
      <c r="B2482" s="52" t="s">
        <v>96</v>
      </c>
      <c r="C2482" s="53"/>
      <c r="D2482" s="54"/>
      <c r="E2482" s="55"/>
      <c r="F2482" s="55" t="s">
        <v>96</v>
      </c>
      <c r="G2482" s="1"/>
      <c r="H2482" s="1"/>
      <c r="I2482" s="1"/>
      <c r="J2482" s="1"/>
      <c r="K2482" s="1"/>
      <c r="L2482" s="1"/>
      <c r="M2482" s="1"/>
      <c r="N2482" s="1"/>
      <c r="O2482" s="1"/>
      <c r="P2482" s="1"/>
      <c r="Q2482" s="1"/>
      <c r="R2482" s="1"/>
      <c r="S2482" s="1"/>
      <c r="T2482" s="1"/>
      <c r="U2482" s="1"/>
      <c r="V2482" s="1"/>
      <c r="W2482" s="1"/>
      <c r="X2482" s="1"/>
      <c r="Y2482" s="1"/>
      <c r="Z2482" s="1"/>
    </row>
    <row r="2483" ht="15.0" customHeight="1">
      <c r="A2483" s="1"/>
      <c r="B2483" s="52" t="s">
        <v>96</v>
      </c>
      <c r="C2483" s="53"/>
      <c r="D2483" s="54"/>
      <c r="E2483" s="55"/>
      <c r="F2483" s="55" t="s">
        <v>96</v>
      </c>
      <c r="G2483" s="1"/>
      <c r="H2483" s="1"/>
      <c r="I2483" s="1"/>
      <c r="J2483" s="1"/>
      <c r="K2483" s="1"/>
      <c r="L2483" s="1"/>
      <c r="M2483" s="1"/>
      <c r="N2483" s="1"/>
      <c r="O2483" s="1"/>
      <c r="P2483" s="1"/>
      <c r="Q2483" s="1"/>
      <c r="R2483" s="1"/>
      <c r="S2483" s="1"/>
      <c r="T2483" s="1"/>
      <c r="U2483" s="1"/>
      <c r="V2483" s="1"/>
      <c r="W2483" s="1"/>
      <c r="X2483" s="1"/>
      <c r="Y2483" s="1"/>
      <c r="Z2483" s="1"/>
    </row>
    <row r="2484" ht="15.0" customHeight="1">
      <c r="A2484" s="1"/>
      <c r="B2484" s="52" t="s">
        <v>96</v>
      </c>
      <c r="C2484" s="53"/>
      <c r="D2484" s="54"/>
      <c r="E2484" s="55"/>
      <c r="F2484" s="55" t="s">
        <v>96</v>
      </c>
      <c r="G2484" s="1"/>
      <c r="H2484" s="1"/>
      <c r="I2484" s="1"/>
      <c r="J2484" s="1"/>
      <c r="K2484" s="1"/>
      <c r="L2484" s="1"/>
      <c r="M2484" s="1"/>
      <c r="N2484" s="1"/>
      <c r="O2484" s="1"/>
      <c r="P2484" s="1"/>
      <c r="Q2484" s="1"/>
      <c r="R2484" s="1"/>
      <c r="S2484" s="1"/>
      <c r="T2484" s="1"/>
      <c r="U2484" s="1"/>
      <c r="V2484" s="1"/>
      <c r="W2484" s="1"/>
      <c r="X2484" s="1"/>
      <c r="Y2484" s="1"/>
      <c r="Z2484" s="1"/>
    </row>
    <row r="2485" ht="15.0" customHeight="1">
      <c r="A2485" s="1"/>
      <c r="B2485" s="52" t="s">
        <v>96</v>
      </c>
      <c r="C2485" s="53"/>
      <c r="D2485" s="54"/>
      <c r="E2485" s="55"/>
      <c r="F2485" s="55" t="s">
        <v>96</v>
      </c>
      <c r="G2485" s="1"/>
      <c r="H2485" s="1"/>
      <c r="I2485" s="1"/>
      <c r="J2485" s="1"/>
      <c r="K2485" s="1"/>
      <c r="L2485" s="1"/>
      <c r="M2485" s="1"/>
      <c r="N2485" s="1"/>
      <c r="O2485" s="1"/>
      <c r="P2485" s="1"/>
      <c r="Q2485" s="1"/>
      <c r="R2485" s="1"/>
      <c r="S2485" s="1"/>
      <c r="T2485" s="1"/>
      <c r="U2485" s="1"/>
      <c r="V2485" s="1"/>
      <c r="W2485" s="1"/>
      <c r="X2485" s="1"/>
      <c r="Y2485" s="1"/>
      <c r="Z2485" s="1"/>
    </row>
    <row r="2486" ht="15.0" customHeight="1">
      <c r="A2486" s="1"/>
      <c r="B2486" s="52" t="s">
        <v>96</v>
      </c>
      <c r="C2486" s="53"/>
      <c r="D2486" s="54"/>
      <c r="E2486" s="55"/>
      <c r="F2486" s="55" t="s">
        <v>96</v>
      </c>
      <c r="G2486" s="1"/>
      <c r="H2486" s="1"/>
      <c r="I2486" s="1"/>
      <c r="J2486" s="1"/>
      <c r="K2486" s="1"/>
      <c r="L2486" s="1"/>
      <c r="M2486" s="1"/>
      <c r="N2486" s="1"/>
      <c r="O2486" s="1"/>
      <c r="P2486" s="1"/>
      <c r="Q2486" s="1"/>
      <c r="R2486" s="1"/>
      <c r="S2486" s="1"/>
      <c r="T2486" s="1"/>
      <c r="U2486" s="1"/>
      <c r="V2486" s="1"/>
      <c r="W2486" s="1"/>
      <c r="X2486" s="1"/>
      <c r="Y2486" s="1"/>
      <c r="Z2486" s="1"/>
    </row>
    <row r="2487" ht="15.0" customHeight="1">
      <c r="A2487" s="1"/>
      <c r="B2487" s="52" t="s">
        <v>96</v>
      </c>
      <c r="C2487" s="53"/>
      <c r="D2487" s="54"/>
      <c r="E2487" s="55"/>
      <c r="F2487" s="55" t="s">
        <v>96</v>
      </c>
      <c r="G2487" s="1"/>
      <c r="H2487" s="1"/>
      <c r="I2487" s="1"/>
      <c r="J2487" s="1"/>
      <c r="K2487" s="1"/>
      <c r="L2487" s="1"/>
      <c r="M2487" s="1"/>
      <c r="N2487" s="1"/>
      <c r="O2487" s="1"/>
      <c r="P2487" s="1"/>
      <c r="Q2487" s="1"/>
      <c r="R2487" s="1"/>
      <c r="S2487" s="1"/>
      <c r="T2487" s="1"/>
      <c r="U2487" s="1"/>
      <c r="V2487" s="1"/>
      <c r="W2487" s="1"/>
      <c r="X2487" s="1"/>
      <c r="Y2487" s="1"/>
      <c r="Z2487" s="1"/>
    </row>
    <row r="2488" ht="15.0" customHeight="1">
      <c r="A2488" s="1"/>
      <c r="B2488" s="52" t="s">
        <v>96</v>
      </c>
      <c r="C2488" s="53"/>
      <c r="D2488" s="54"/>
      <c r="E2488" s="55"/>
      <c r="F2488" s="55" t="s">
        <v>96</v>
      </c>
      <c r="G2488" s="1"/>
      <c r="H2488" s="1"/>
      <c r="I2488" s="1"/>
      <c r="J2488" s="1"/>
      <c r="K2488" s="1"/>
      <c r="L2488" s="1"/>
      <c r="M2488" s="1"/>
      <c r="N2488" s="1"/>
      <c r="O2488" s="1"/>
      <c r="P2488" s="1"/>
      <c r="Q2488" s="1"/>
      <c r="R2488" s="1"/>
      <c r="S2488" s="1"/>
      <c r="T2488" s="1"/>
      <c r="U2488" s="1"/>
      <c r="V2488" s="1"/>
      <c r="W2488" s="1"/>
      <c r="X2488" s="1"/>
      <c r="Y2488" s="1"/>
      <c r="Z2488" s="1"/>
    </row>
    <row r="2489" ht="15.0" customHeight="1">
      <c r="A2489" s="1"/>
      <c r="B2489" s="52" t="s">
        <v>96</v>
      </c>
      <c r="C2489" s="53"/>
      <c r="D2489" s="54"/>
      <c r="E2489" s="55"/>
      <c r="F2489" s="55" t="s">
        <v>96</v>
      </c>
      <c r="G2489" s="1"/>
      <c r="H2489" s="1"/>
      <c r="I2489" s="1"/>
      <c r="J2489" s="1"/>
      <c r="K2489" s="1"/>
      <c r="L2489" s="1"/>
      <c r="M2489" s="1"/>
      <c r="N2489" s="1"/>
      <c r="O2489" s="1"/>
      <c r="P2489" s="1"/>
      <c r="Q2489" s="1"/>
      <c r="R2489" s="1"/>
      <c r="S2489" s="1"/>
      <c r="T2489" s="1"/>
      <c r="U2489" s="1"/>
      <c r="V2489" s="1"/>
      <c r="W2489" s="1"/>
      <c r="X2489" s="1"/>
      <c r="Y2489" s="1"/>
      <c r="Z2489" s="1"/>
    </row>
    <row r="2490" ht="15.0" customHeight="1">
      <c r="A2490" s="1"/>
      <c r="B2490" s="52" t="s">
        <v>96</v>
      </c>
      <c r="C2490" s="53"/>
      <c r="D2490" s="54"/>
      <c r="E2490" s="55"/>
      <c r="F2490" s="55" t="s">
        <v>96</v>
      </c>
      <c r="G2490" s="1"/>
      <c r="H2490" s="1"/>
      <c r="I2490" s="1"/>
      <c r="J2490" s="1"/>
      <c r="K2490" s="1"/>
      <c r="L2490" s="1"/>
      <c r="M2490" s="1"/>
      <c r="N2490" s="1"/>
      <c r="O2490" s="1"/>
      <c r="P2490" s="1"/>
      <c r="Q2490" s="1"/>
      <c r="R2490" s="1"/>
      <c r="S2490" s="1"/>
      <c r="T2490" s="1"/>
      <c r="U2490" s="1"/>
      <c r="V2490" s="1"/>
      <c r="W2490" s="1"/>
      <c r="X2490" s="1"/>
      <c r="Y2490" s="1"/>
      <c r="Z2490" s="1"/>
    </row>
    <row r="2491" ht="15.0" customHeight="1">
      <c r="A2491" s="1"/>
      <c r="B2491" s="52" t="s">
        <v>96</v>
      </c>
      <c r="C2491" s="53"/>
      <c r="D2491" s="54"/>
      <c r="E2491" s="55"/>
      <c r="F2491" s="55" t="s">
        <v>96</v>
      </c>
      <c r="G2491" s="1"/>
      <c r="H2491" s="1"/>
      <c r="I2491" s="1"/>
      <c r="J2491" s="1"/>
      <c r="K2491" s="1"/>
      <c r="L2491" s="1"/>
      <c r="M2491" s="1"/>
      <c r="N2491" s="1"/>
      <c r="O2491" s="1"/>
      <c r="P2491" s="1"/>
      <c r="Q2491" s="1"/>
      <c r="R2491" s="1"/>
      <c r="S2491" s="1"/>
      <c r="T2491" s="1"/>
      <c r="U2491" s="1"/>
      <c r="V2491" s="1"/>
      <c r="W2491" s="1"/>
      <c r="X2491" s="1"/>
      <c r="Y2491" s="1"/>
      <c r="Z2491" s="1"/>
    </row>
    <row r="2492" ht="15.0" customHeight="1">
      <c r="A2492" s="1"/>
      <c r="B2492" s="52" t="s">
        <v>96</v>
      </c>
      <c r="C2492" s="53"/>
      <c r="D2492" s="54"/>
      <c r="E2492" s="55"/>
      <c r="F2492" s="55" t="s">
        <v>96</v>
      </c>
      <c r="G2492" s="1"/>
      <c r="H2492" s="1"/>
      <c r="I2492" s="1"/>
      <c r="J2492" s="1"/>
      <c r="K2492" s="1"/>
      <c r="L2492" s="1"/>
      <c r="M2492" s="1"/>
      <c r="N2492" s="1"/>
      <c r="O2492" s="1"/>
      <c r="P2492" s="1"/>
      <c r="Q2492" s="1"/>
      <c r="R2492" s="1"/>
      <c r="S2492" s="1"/>
      <c r="T2492" s="1"/>
      <c r="U2492" s="1"/>
      <c r="V2492" s="1"/>
      <c r="W2492" s="1"/>
      <c r="X2492" s="1"/>
      <c r="Y2492" s="1"/>
      <c r="Z2492" s="1"/>
    </row>
    <row r="2493" ht="15.0" customHeight="1">
      <c r="A2493" s="1"/>
      <c r="B2493" s="52" t="s">
        <v>96</v>
      </c>
      <c r="C2493" s="53"/>
      <c r="D2493" s="54"/>
      <c r="E2493" s="55"/>
      <c r="F2493" s="55" t="s">
        <v>96</v>
      </c>
      <c r="G2493" s="1"/>
      <c r="H2493" s="1"/>
      <c r="I2493" s="1"/>
      <c r="J2493" s="1"/>
      <c r="K2493" s="1"/>
      <c r="L2493" s="1"/>
      <c r="M2493" s="1"/>
      <c r="N2493" s="1"/>
      <c r="O2493" s="1"/>
      <c r="P2493" s="1"/>
      <c r="Q2493" s="1"/>
      <c r="R2493" s="1"/>
      <c r="S2493" s="1"/>
      <c r="T2493" s="1"/>
      <c r="U2493" s="1"/>
      <c r="V2493" s="1"/>
      <c r="W2493" s="1"/>
      <c r="X2493" s="1"/>
      <c r="Y2493" s="1"/>
      <c r="Z2493" s="1"/>
    </row>
    <row r="2494" ht="15.0" customHeight="1">
      <c r="A2494" s="1"/>
      <c r="B2494" s="52" t="s">
        <v>96</v>
      </c>
      <c r="C2494" s="53"/>
      <c r="D2494" s="54"/>
      <c r="E2494" s="55"/>
      <c r="F2494" s="55" t="s">
        <v>96</v>
      </c>
      <c r="G2494" s="1"/>
      <c r="H2494" s="1"/>
      <c r="I2494" s="1"/>
      <c r="J2494" s="1"/>
      <c r="K2494" s="1"/>
      <c r="L2494" s="1"/>
      <c r="M2494" s="1"/>
      <c r="N2494" s="1"/>
      <c r="O2494" s="1"/>
      <c r="P2494" s="1"/>
      <c r="Q2494" s="1"/>
      <c r="R2494" s="1"/>
      <c r="S2494" s="1"/>
      <c r="T2494" s="1"/>
      <c r="U2494" s="1"/>
      <c r="V2494" s="1"/>
      <c r="W2494" s="1"/>
      <c r="X2494" s="1"/>
      <c r="Y2494" s="1"/>
      <c r="Z2494" s="1"/>
    </row>
    <row r="2495" ht="15.0" customHeight="1">
      <c r="A2495" s="1"/>
      <c r="B2495" s="52" t="s">
        <v>96</v>
      </c>
      <c r="C2495" s="53"/>
      <c r="D2495" s="54"/>
      <c r="E2495" s="55"/>
      <c r="F2495" s="55" t="s">
        <v>96</v>
      </c>
      <c r="G2495" s="1"/>
      <c r="H2495" s="1"/>
      <c r="I2495" s="1"/>
      <c r="J2495" s="1"/>
      <c r="K2495" s="1"/>
      <c r="L2495" s="1"/>
      <c r="M2495" s="1"/>
      <c r="N2495" s="1"/>
      <c r="O2495" s="1"/>
      <c r="P2495" s="1"/>
      <c r="Q2495" s="1"/>
      <c r="R2495" s="1"/>
      <c r="S2495" s="1"/>
      <c r="T2495" s="1"/>
      <c r="U2495" s="1"/>
      <c r="V2495" s="1"/>
      <c r="W2495" s="1"/>
      <c r="X2495" s="1"/>
      <c r="Y2495" s="1"/>
      <c r="Z2495" s="1"/>
    </row>
    <row r="2496" ht="15.0" customHeight="1">
      <c r="A2496" s="1"/>
      <c r="B2496" s="52" t="s">
        <v>96</v>
      </c>
      <c r="C2496" s="53"/>
      <c r="D2496" s="54"/>
      <c r="E2496" s="55"/>
      <c r="F2496" s="55" t="s">
        <v>96</v>
      </c>
      <c r="G2496" s="1"/>
      <c r="H2496" s="1"/>
      <c r="I2496" s="1"/>
      <c r="J2496" s="1"/>
      <c r="K2496" s="1"/>
      <c r="L2496" s="1"/>
      <c r="M2496" s="1"/>
      <c r="N2496" s="1"/>
      <c r="O2496" s="1"/>
      <c r="P2496" s="1"/>
      <c r="Q2496" s="1"/>
      <c r="R2496" s="1"/>
      <c r="S2496" s="1"/>
      <c r="T2496" s="1"/>
      <c r="U2496" s="1"/>
      <c r="V2496" s="1"/>
      <c r="W2496" s="1"/>
      <c r="X2496" s="1"/>
      <c r="Y2496" s="1"/>
      <c r="Z2496" s="1"/>
    </row>
    <row r="2497" ht="15.0" customHeight="1">
      <c r="A2497" s="1"/>
      <c r="B2497" s="52" t="s">
        <v>96</v>
      </c>
      <c r="C2497" s="53"/>
      <c r="D2497" s="54"/>
      <c r="E2497" s="55"/>
      <c r="F2497" s="55" t="s">
        <v>96</v>
      </c>
      <c r="G2497" s="1"/>
      <c r="H2497" s="1"/>
      <c r="I2497" s="1"/>
      <c r="J2497" s="1"/>
      <c r="K2497" s="1"/>
      <c r="L2497" s="1"/>
      <c r="M2497" s="1"/>
      <c r="N2497" s="1"/>
      <c r="O2497" s="1"/>
      <c r="P2497" s="1"/>
      <c r="Q2497" s="1"/>
      <c r="R2497" s="1"/>
      <c r="S2497" s="1"/>
      <c r="T2497" s="1"/>
      <c r="U2497" s="1"/>
      <c r="V2497" s="1"/>
      <c r="W2497" s="1"/>
      <c r="X2497" s="1"/>
      <c r="Y2497" s="1"/>
      <c r="Z2497" s="1"/>
    </row>
    <row r="2498" ht="15.0" customHeight="1">
      <c r="A2498" s="1"/>
      <c r="B2498" s="52" t="s">
        <v>96</v>
      </c>
      <c r="C2498" s="53"/>
      <c r="D2498" s="54"/>
      <c r="E2498" s="55"/>
      <c r="F2498" s="55" t="s">
        <v>96</v>
      </c>
      <c r="G2498" s="1"/>
      <c r="H2498" s="1"/>
      <c r="I2498" s="1"/>
      <c r="J2498" s="1"/>
      <c r="K2498" s="1"/>
      <c r="L2498" s="1"/>
      <c r="M2498" s="1"/>
      <c r="N2498" s="1"/>
      <c r="O2498" s="1"/>
      <c r="P2498" s="1"/>
      <c r="Q2498" s="1"/>
      <c r="R2498" s="1"/>
      <c r="S2498" s="1"/>
      <c r="T2498" s="1"/>
      <c r="U2498" s="1"/>
      <c r="V2498" s="1"/>
      <c r="W2498" s="1"/>
      <c r="X2498" s="1"/>
      <c r="Y2498" s="1"/>
      <c r="Z2498" s="1"/>
    </row>
    <row r="2499" ht="15.0" customHeight="1">
      <c r="A2499" s="1"/>
      <c r="B2499" s="52" t="s">
        <v>96</v>
      </c>
      <c r="C2499" s="53"/>
      <c r="D2499" s="54"/>
      <c r="E2499" s="55"/>
      <c r="F2499" s="55" t="s">
        <v>96</v>
      </c>
      <c r="G2499" s="1"/>
      <c r="H2499" s="1"/>
      <c r="I2499" s="1"/>
      <c r="J2499" s="1"/>
      <c r="K2499" s="1"/>
      <c r="L2499" s="1"/>
      <c r="M2499" s="1"/>
      <c r="N2499" s="1"/>
      <c r="O2499" s="1"/>
      <c r="P2499" s="1"/>
      <c r="Q2499" s="1"/>
      <c r="R2499" s="1"/>
      <c r="S2499" s="1"/>
      <c r="T2499" s="1"/>
      <c r="U2499" s="1"/>
      <c r="V2499" s="1"/>
      <c r="W2499" s="1"/>
      <c r="X2499" s="1"/>
      <c r="Y2499" s="1"/>
      <c r="Z2499" s="1"/>
    </row>
    <row r="2500" ht="15.0" customHeight="1">
      <c r="A2500" s="1"/>
      <c r="B2500" s="52" t="s">
        <v>96</v>
      </c>
      <c r="C2500" s="53"/>
      <c r="D2500" s="54"/>
      <c r="E2500" s="55"/>
      <c r="F2500" s="55" t="s">
        <v>96</v>
      </c>
      <c r="G2500" s="1"/>
      <c r="H2500" s="1"/>
      <c r="I2500" s="1"/>
      <c r="J2500" s="1"/>
      <c r="K2500" s="1"/>
      <c r="L2500" s="1"/>
      <c r="M2500" s="1"/>
      <c r="N2500" s="1"/>
      <c r="O2500" s="1"/>
      <c r="P2500" s="1"/>
      <c r="Q2500" s="1"/>
      <c r="R2500" s="1"/>
      <c r="S2500" s="1"/>
      <c r="T2500" s="1"/>
      <c r="U2500" s="1"/>
      <c r="V2500" s="1"/>
      <c r="W2500" s="1"/>
      <c r="X2500" s="1"/>
      <c r="Y2500" s="1"/>
      <c r="Z2500" s="1"/>
    </row>
    <row r="2501" ht="15.0" customHeight="1">
      <c r="A2501" s="1"/>
      <c r="B2501" s="52" t="s">
        <v>96</v>
      </c>
      <c r="C2501" s="53"/>
      <c r="D2501" s="54"/>
      <c r="E2501" s="55"/>
      <c r="F2501" s="55" t="s">
        <v>96</v>
      </c>
      <c r="G2501" s="1"/>
      <c r="H2501" s="1"/>
      <c r="I2501" s="1"/>
      <c r="J2501" s="1"/>
      <c r="K2501" s="1"/>
      <c r="L2501" s="1"/>
      <c r="M2501" s="1"/>
      <c r="N2501" s="1"/>
      <c r="O2501" s="1"/>
      <c r="P2501" s="1"/>
      <c r="Q2501" s="1"/>
      <c r="R2501" s="1"/>
      <c r="S2501" s="1"/>
      <c r="T2501" s="1"/>
      <c r="U2501" s="1"/>
      <c r="V2501" s="1"/>
      <c r="W2501" s="1"/>
      <c r="X2501" s="1"/>
      <c r="Y2501" s="1"/>
      <c r="Z2501" s="1"/>
    </row>
    <row r="2502" ht="15.0" customHeight="1">
      <c r="A2502" s="1"/>
      <c r="B2502" s="52" t="s">
        <v>96</v>
      </c>
      <c r="C2502" s="53"/>
      <c r="D2502" s="54"/>
      <c r="E2502" s="55"/>
      <c r="F2502" s="55" t="s">
        <v>96</v>
      </c>
      <c r="G2502" s="1"/>
      <c r="H2502" s="1"/>
      <c r="I2502" s="1"/>
      <c r="J2502" s="1"/>
      <c r="K2502" s="1"/>
      <c r="L2502" s="1"/>
      <c r="M2502" s="1"/>
      <c r="N2502" s="1"/>
      <c r="O2502" s="1"/>
      <c r="P2502" s="1"/>
      <c r="Q2502" s="1"/>
      <c r="R2502" s="1"/>
      <c r="S2502" s="1"/>
      <c r="T2502" s="1"/>
      <c r="U2502" s="1"/>
      <c r="V2502" s="1"/>
      <c r="W2502" s="1"/>
      <c r="X2502" s="1"/>
      <c r="Y2502" s="1"/>
      <c r="Z2502" s="1"/>
    </row>
    <row r="2503" ht="15.0" customHeight="1">
      <c r="A2503" s="1"/>
      <c r="B2503" s="52" t="s">
        <v>96</v>
      </c>
      <c r="C2503" s="53"/>
      <c r="D2503" s="54"/>
      <c r="E2503" s="55"/>
      <c r="F2503" s="55" t="s">
        <v>96</v>
      </c>
      <c r="G2503" s="1"/>
      <c r="H2503" s="1"/>
      <c r="I2503" s="1"/>
      <c r="J2503" s="1"/>
      <c r="K2503" s="1"/>
      <c r="L2503" s="1"/>
      <c r="M2503" s="1"/>
      <c r="N2503" s="1"/>
      <c r="O2503" s="1"/>
      <c r="P2503" s="1"/>
      <c r="Q2503" s="1"/>
      <c r="R2503" s="1"/>
      <c r="S2503" s="1"/>
      <c r="T2503" s="1"/>
      <c r="U2503" s="1"/>
      <c r="V2503" s="1"/>
      <c r="W2503" s="1"/>
      <c r="X2503" s="1"/>
      <c r="Y2503" s="1"/>
      <c r="Z2503" s="1"/>
    </row>
    <row r="2504" ht="15.0" customHeight="1">
      <c r="A2504" s="1"/>
      <c r="B2504" s="52" t="s">
        <v>96</v>
      </c>
      <c r="C2504" s="53"/>
      <c r="D2504" s="54"/>
      <c r="E2504" s="55"/>
      <c r="F2504" s="55" t="s">
        <v>96</v>
      </c>
      <c r="G2504" s="1"/>
      <c r="H2504" s="1"/>
      <c r="I2504" s="1"/>
      <c r="J2504" s="1"/>
      <c r="K2504" s="1"/>
      <c r="L2504" s="1"/>
      <c r="M2504" s="1"/>
      <c r="N2504" s="1"/>
      <c r="O2504" s="1"/>
      <c r="P2504" s="1"/>
      <c r="Q2504" s="1"/>
      <c r="R2504" s="1"/>
      <c r="S2504" s="1"/>
      <c r="T2504" s="1"/>
      <c r="U2504" s="1"/>
      <c r="V2504" s="1"/>
      <c r="W2504" s="1"/>
      <c r="X2504" s="1"/>
      <c r="Y2504" s="1"/>
      <c r="Z2504" s="1"/>
    </row>
    <row r="2505" ht="15.0" customHeight="1">
      <c r="A2505" s="1"/>
      <c r="B2505" s="52" t="s">
        <v>96</v>
      </c>
      <c r="C2505" s="53"/>
      <c r="D2505" s="54"/>
      <c r="E2505" s="55"/>
      <c r="F2505" s="55" t="s">
        <v>96</v>
      </c>
      <c r="G2505" s="1"/>
      <c r="H2505" s="1"/>
      <c r="I2505" s="1"/>
      <c r="J2505" s="1"/>
      <c r="K2505" s="1"/>
      <c r="L2505" s="1"/>
      <c r="M2505" s="1"/>
      <c r="N2505" s="1"/>
      <c r="O2505" s="1"/>
      <c r="P2505" s="1"/>
      <c r="Q2505" s="1"/>
      <c r="R2505" s="1"/>
      <c r="S2505" s="1"/>
      <c r="T2505" s="1"/>
      <c r="U2505" s="1"/>
      <c r="V2505" s="1"/>
      <c r="W2505" s="1"/>
      <c r="X2505" s="1"/>
      <c r="Y2505" s="1"/>
      <c r="Z2505" s="1"/>
    </row>
    <row r="2506" ht="15.0" customHeight="1">
      <c r="A2506" s="1"/>
      <c r="B2506" s="52" t="s">
        <v>96</v>
      </c>
      <c r="C2506" s="53"/>
      <c r="D2506" s="54"/>
      <c r="E2506" s="55"/>
      <c r="F2506" s="55" t="s">
        <v>96</v>
      </c>
      <c r="G2506" s="1"/>
      <c r="H2506" s="1"/>
      <c r="I2506" s="1"/>
      <c r="J2506" s="1"/>
      <c r="K2506" s="1"/>
      <c r="L2506" s="1"/>
      <c r="M2506" s="1"/>
      <c r="N2506" s="1"/>
      <c r="O2506" s="1"/>
      <c r="P2506" s="1"/>
      <c r="Q2506" s="1"/>
      <c r="R2506" s="1"/>
      <c r="S2506" s="1"/>
      <c r="T2506" s="1"/>
      <c r="U2506" s="1"/>
      <c r="V2506" s="1"/>
      <c r="W2506" s="1"/>
      <c r="X2506" s="1"/>
      <c r="Y2506" s="1"/>
      <c r="Z2506" s="1"/>
    </row>
    <row r="2507" ht="15.0" customHeight="1">
      <c r="A2507" s="1"/>
      <c r="B2507" s="52" t="s">
        <v>96</v>
      </c>
      <c r="C2507" s="53"/>
      <c r="D2507" s="54"/>
      <c r="E2507" s="55"/>
      <c r="F2507" s="55" t="s">
        <v>96</v>
      </c>
      <c r="G2507" s="1"/>
      <c r="H2507" s="1"/>
      <c r="I2507" s="1"/>
      <c r="J2507" s="1"/>
      <c r="K2507" s="1"/>
      <c r="L2507" s="1"/>
      <c r="M2507" s="1"/>
      <c r="N2507" s="1"/>
      <c r="O2507" s="1"/>
      <c r="P2507" s="1"/>
      <c r="Q2507" s="1"/>
      <c r="R2507" s="1"/>
      <c r="S2507" s="1"/>
      <c r="T2507" s="1"/>
      <c r="U2507" s="1"/>
      <c r="V2507" s="1"/>
      <c r="W2507" s="1"/>
      <c r="X2507" s="1"/>
      <c r="Y2507" s="1"/>
      <c r="Z2507" s="1"/>
    </row>
    <row r="2508" ht="15.0" customHeight="1">
      <c r="A2508" s="1"/>
      <c r="B2508" s="52" t="s">
        <v>96</v>
      </c>
      <c r="C2508" s="53"/>
      <c r="D2508" s="54"/>
      <c r="E2508" s="55"/>
      <c r="F2508" s="55" t="s">
        <v>96</v>
      </c>
      <c r="G2508" s="1"/>
      <c r="H2508" s="1"/>
      <c r="I2508" s="1"/>
      <c r="J2508" s="1"/>
      <c r="K2508" s="1"/>
      <c r="L2508" s="1"/>
      <c r="M2508" s="1"/>
      <c r="N2508" s="1"/>
      <c r="O2508" s="1"/>
      <c r="P2508" s="1"/>
      <c r="Q2508" s="1"/>
      <c r="R2508" s="1"/>
      <c r="S2508" s="1"/>
      <c r="T2508" s="1"/>
      <c r="U2508" s="1"/>
      <c r="V2508" s="1"/>
      <c r="W2508" s="1"/>
      <c r="X2508" s="1"/>
      <c r="Y2508" s="1"/>
      <c r="Z2508" s="1"/>
    </row>
    <row r="2509" ht="15.0" customHeight="1">
      <c r="A2509" s="1"/>
      <c r="B2509" s="52" t="s">
        <v>96</v>
      </c>
      <c r="C2509" s="53"/>
      <c r="D2509" s="54"/>
      <c r="E2509" s="55"/>
      <c r="F2509" s="55" t="s">
        <v>96</v>
      </c>
      <c r="G2509" s="1"/>
      <c r="H2509" s="1"/>
      <c r="I2509" s="1"/>
      <c r="J2509" s="1"/>
      <c r="K2509" s="1"/>
      <c r="L2509" s="1"/>
      <c r="M2509" s="1"/>
      <c r="N2509" s="1"/>
      <c r="O2509" s="1"/>
      <c r="P2509" s="1"/>
      <c r="Q2509" s="1"/>
      <c r="R2509" s="1"/>
      <c r="S2509" s="1"/>
      <c r="T2509" s="1"/>
      <c r="U2509" s="1"/>
      <c r="V2509" s="1"/>
      <c r="W2509" s="1"/>
      <c r="X2509" s="1"/>
      <c r="Y2509" s="1"/>
      <c r="Z2509" s="1"/>
    </row>
    <row r="2510" ht="15.0" customHeight="1">
      <c r="A2510" s="1"/>
      <c r="B2510" s="52" t="s">
        <v>96</v>
      </c>
      <c r="C2510" s="53"/>
      <c r="D2510" s="54"/>
      <c r="E2510" s="55"/>
      <c r="F2510" s="55" t="s">
        <v>96</v>
      </c>
      <c r="G2510" s="1"/>
      <c r="H2510" s="1"/>
      <c r="I2510" s="1"/>
      <c r="J2510" s="1"/>
      <c r="K2510" s="1"/>
      <c r="L2510" s="1"/>
      <c r="M2510" s="1"/>
      <c r="N2510" s="1"/>
      <c r="O2510" s="1"/>
      <c r="P2510" s="1"/>
      <c r="Q2510" s="1"/>
      <c r="R2510" s="1"/>
      <c r="S2510" s="1"/>
      <c r="T2510" s="1"/>
      <c r="U2510" s="1"/>
      <c r="V2510" s="1"/>
      <c r="W2510" s="1"/>
      <c r="X2510" s="1"/>
      <c r="Y2510" s="1"/>
      <c r="Z2510" s="1"/>
    </row>
    <row r="2511" ht="15.0" customHeight="1">
      <c r="A2511" s="1"/>
      <c r="B2511" s="52" t="s">
        <v>96</v>
      </c>
      <c r="C2511" s="53"/>
      <c r="D2511" s="54"/>
      <c r="E2511" s="55"/>
      <c r="F2511" s="55" t="s">
        <v>96</v>
      </c>
      <c r="G2511" s="1"/>
      <c r="H2511" s="1"/>
      <c r="I2511" s="1"/>
      <c r="J2511" s="1"/>
      <c r="K2511" s="1"/>
      <c r="L2511" s="1"/>
      <c r="M2511" s="1"/>
      <c r="N2511" s="1"/>
      <c r="O2511" s="1"/>
      <c r="P2511" s="1"/>
      <c r="Q2511" s="1"/>
      <c r="R2511" s="1"/>
      <c r="S2511" s="1"/>
      <c r="T2511" s="1"/>
      <c r="U2511" s="1"/>
      <c r="V2511" s="1"/>
      <c r="W2511" s="1"/>
      <c r="X2511" s="1"/>
      <c r="Y2511" s="1"/>
      <c r="Z2511" s="1"/>
    </row>
    <row r="2512" ht="15.0" customHeight="1">
      <c r="A2512" s="1"/>
      <c r="B2512" s="52" t="s">
        <v>96</v>
      </c>
      <c r="C2512" s="53"/>
      <c r="D2512" s="54"/>
      <c r="E2512" s="55"/>
      <c r="F2512" s="55" t="s">
        <v>96</v>
      </c>
      <c r="G2512" s="1"/>
      <c r="H2512" s="1"/>
      <c r="I2512" s="1"/>
      <c r="J2512" s="1"/>
      <c r="K2512" s="1"/>
      <c r="L2512" s="1"/>
      <c r="M2512" s="1"/>
      <c r="N2512" s="1"/>
      <c r="O2512" s="1"/>
      <c r="P2512" s="1"/>
      <c r="Q2512" s="1"/>
      <c r="R2512" s="1"/>
      <c r="S2512" s="1"/>
      <c r="T2512" s="1"/>
      <c r="U2512" s="1"/>
      <c r="V2512" s="1"/>
      <c r="W2512" s="1"/>
      <c r="X2512" s="1"/>
      <c r="Y2512" s="1"/>
      <c r="Z2512" s="1"/>
    </row>
    <row r="2513" ht="15.0" customHeight="1">
      <c r="A2513" s="1"/>
      <c r="B2513" s="52" t="s">
        <v>96</v>
      </c>
      <c r="C2513" s="53"/>
      <c r="D2513" s="54"/>
      <c r="E2513" s="55"/>
      <c r="F2513" s="55" t="s">
        <v>96</v>
      </c>
      <c r="G2513" s="1"/>
      <c r="H2513" s="1"/>
      <c r="I2513" s="1"/>
      <c r="J2513" s="1"/>
      <c r="K2513" s="1"/>
      <c r="L2513" s="1"/>
      <c r="M2513" s="1"/>
      <c r="N2513" s="1"/>
      <c r="O2513" s="1"/>
      <c r="P2513" s="1"/>
      <c r="Q2513" s="1"/>
      <c r="R2513" s="1"/>
      <c r="S2513" s="1"/>
      <c r="T2513" s="1"/>
      <c r="U2513" s="1"/>
      <c r="V2513" s="1"/>
      <c r="W2513" s="1"/>
      <c r="X2513" s="1"/>
      <c r="Y2513" s="1"/>
      <c r="Z2513" s="1"/>
    </row>
    <row r="2514" ht="15.0" customHeight="1">
      <c r="A2514" s="1"/>
      <c r="B2514" s="52" t="s">
        <v>96</v>
      </c>
      <c r="C2514" s="53"/>
      <c r="D2514" s="54"/>
      <c r="E2514" s="55"/>
      <c r="F2514" s="55" t="s">
        <v>96</v>
      </c>
      <c r="G2514" s="1"/>
      <c r="H2514" s="1"/>
      <c r="I2514" s="1"/>
      <c r="J2514" s="1"/>
      <c r="K2514" s="1"/>
      <c r="L2514" s="1"/>
      <c r="M2514" s="1"/>
      <c r="N2514" s="1"/>
      <c r="O2514" s="1"/>
      <c r="P2514" s="1"/>
      <c r="Q2514" s="1"/>
      <c r="R2514" s="1"/>
      <c r="S2514" s="1"/>
      <c r="T2514" s="1"/>
      <c r="U2514" s="1"/>
      <c r="V2514" s="1"/>
      <c r="W2514" s="1"/>
      <c r="X2514" s="1"/>
      <c r="Y2514" s="1"/>
      <c r="Z2514" s="1"/>
    </row>
    <row r="2515" ht="15.0" customHeight="1">
      <c r="A2515" s="1"/>
      <c r="B2515" s="52" t="s">
        <v>96</v>
      </c>
      <c r="C2515" s="53"/>
      <c r="D2515" s="54"/>
      <c r="E2515" s="55"/>
      <c r="F2515" s="55" t="s">
        <v>96</v>
      </c>
      <c r="G2515" s="1"/>
      <c r="H2515" s="1"/>
      <c r="I2515" s="1"/>
      <c r="J2515" s="1"/>
      <c r="K2515" s="1"/>
      <c r="L2515" s="1"/>
      <c r="M2515" s="1"/>
      <c r="N2515" s="1"/>
      <c r="O2515" s="1"/>
      <c r="P2515" s="1"/>
      <c r="Q2515" s="1"/>
      <c r="R2515" s="1"/>
      <c r="S2515" s="1"/>
      <c r="T2515" s="1"/>
      <c r="U2515" s="1"/>
      <c r="V2515" s="1"/>
      <c r="W2515" s="1"/>
      <c r="X2515" s="1"/>
      <c r="Y2515" s="1"/>
      <c r="Z2515" s="1"/>
    </row>
    <row r="2516" ht="15.0" customHeight="1">
      <c r="A2516" s="1"/>
      <c r="B2516" s="52" t="s">
        <v>96</v>
      </c>
      <c r="C2516" s="53"/>
      <c r="D2516" s="54"/>
      <c r="E2516" s="55"/>
      <c r="F2516" s="55" t="s">
        <v>96</v>
      </c>
      <c r="G2516" s="1"/>
      <c r="H2516" s="1"/>
      <c r="I2516" s="1"/>
      <c r="J2516" s="1"/>
      <c r="K2516" s="1"/>
      <c r="L2516" s="1"/>
      <c r="M2516" s="1"/>
      <c r="N2516" s="1"/>
      <c r="O2516" s="1"/>
      <c r="P2516" s="1"/>
      <c r="Q2516" s="1"/>
      <c r="R2516" s="1"/>
      <c r="S2516" s="1"/>
      <c r="T2516" s="1"/>
      <c r="U2516" s="1"/>
      <c r="V2516" s="1"/>
      <c r="W2516" s="1"/>
      <c r="X2516" s="1"/>
      <c r="Y2516" s="1"/>
      <c r="Z2516" s="1"/>
    </row>
    <row r="2517" ht="15.0" customHeight="1">
      <c r="A2517" s="1"/>
      <c r="B2517" s="52" t="s">
        <v>96</v>
      </c>
      <c r="C2517" s="53"/>
      <c r="D2517" s="54"/>
      <c r="E2517" s="55"/>
      <c r="F2517" s="55" t="s">
        <v>96</v>
      </c>
      <c r="G2517" s="1"/>
      <c r="H2517" s="1"/>
      <c r="I2517" s="1"/>
      <c r="J2517" s="1"/>
      <c r="K2517" s="1"/>
      <c r="L2517" s="1"/>
      <c r="M2517" s="1"/>
      <c r="N2517" s="1"/>
      <c r="O2517" s="1"/>
      <c r="P2517" s="1"/>
      <c r="Q2517" s="1"/>
      <c r="R2517" s="1"/>
      <c r="S2517" s="1"/>
      <c r="T2517" s="1"/>
      <c r="U2517" s="1"/>
      <c r="V2517" s="1"/>
      <c r="W2517" s="1"/>
      <c r="X2517" s="1"/>
      <c r="Y2517" s="1"/>
      <c r="Z2517" s="1"/>
    </row>
    <row r="2518" ht="15.0" customHeight="1">
      <c r="A2518" s="1"/>
      <c r="B2518" s="52" t="s">
        <v>96</v>
      </c>
      <c r="C2518" s="53"/>
      <c r="D2518" s="54"/>
      <c r="E2518" s="55"/>
      <c r="F2518" s="55" t="s">
        <v>96</v>
      </c>
      <c r="G2518" s="1"/>
      <c r="H2518" s="1"/>
      <c r="I2518" s="1"/>
      <c r="J2518" s="1"/>
      <c r="K2518" s="1"/>
      <c r="L2518" s="1"/>
      <c r="M2518" s="1"/>
      <c r="N2518" s="1"/>
      <c r="O2518" s="1"/>
      <c r="P2518" s="1"/>
      <c r="Q2518" s="1"/>
      <c r="R2518" s="1"/>
      <c r="S2518" s="1"/>
      <c r="T2518" s="1"/>
      <c r="U2518" s="1"/>
      <c r="V2518" s="1"/>
      <c r="W2518" s="1"/>
      <c r="X2518" s="1"/>
      <c r="Y2518" s="1"/>
      <c r="Z2518" s="1"/>
    </row>
    <row r="2519" ht="15.0" customHeight="1">
      <c r="A2519" s="1"/>
      <c r="B2519" s="52" t="s">
        <v>96</v>
      </c>
      <c r="C2519" s="53"/>
      <c r="D2519" s="54"/>
      <c r="E2519" s="55"/>
      <c r="F2519" s="55" t="s">
        <v>96</v>
      </c>
      <c r="G2519" s="1"/>
      <c r="H2519" s="1"/>
      <c r="I2519" s="1"/>
      <c r="J2519" s="1"/>
      <c r="K2519" s="1"/>
      <c r="L2519" s="1"/>
      <c r="M2519" s="1"/>
      <c r="N2519" s="1"/>
      <c r="O2519" s="1"/>
      <c r="P2519" s="1"/>
      <c r="Q2519" s="1"/>
      <c r="R2519" s="1"/>
      <c r="S2519" s="1"/>
      <c r="T2519" s="1"/>
      <c r="U2519" s="1"/>
      <c r="V2519" s="1"/>
      <c r="W2519" s="1"/>
      <c r="X2519" s="1"/>
      <c r="Y2519" s="1"/>
      <c r="Z2519" s="1"/>
    </row>
    <row r="2520" ht="15.0" customHeight="1">
      <c r="A2520" s="1"/>
      <c r="B2520" s="52" t="s">
        <v>96</v>
      </c>
      <c r="C2520" s="53"/>
      <c r="D2520" s="54"/>
      <c r="E2520" s="55"/>
      <c r="F2520" s="55" t="s">
        <v>96</v>
      </c>
      <c r="G2520" s="1"/>
      <c r="H2520" s="1"/>
      <c r="I2520" s="1"/>
      <c r="J2520" s="1"/>
      <c r="K2520" s="1"/>
      <c r="L2520" s="1"/>
      <c r="M2520" s="1"/>
      <c r="N2520" s="1"/>
      <c r="O2520" s="1"/>
      <c r="P2520" s="1"/>
      <c r="Q2520" s="1"/>
      <c r="R2520" s="1"/>
      <c r="S2520" s="1"/>
      <c r="T2520" s="1"/>
      <c r="U2520" s="1"/>
      <c r="V2520" s="1"/>
      <c r="W2520" s="1"/>
      <c r="X2520" s="1"/>
      <c r="Y2520" s="1"/>
      <c r="Z2520" s="1"/>
    </row>
    <row r="2521" ht="15.0" customHeight="1">
      <c r="A2521" s="1"/>
      <c r="B2521" s="52" t="s">
        <v>96</v>
      </c>
      <c r="C2521" s="53"/>
      <c r="D2521" s="54"/>
      <c r="E2521" s="55"/>
      <c r="F2521" s="55" t="s">
        <v>96</v>
      </c>
      <c r="G2521" s="1"/>
      <c r="H2521" s="1"/>
      <c r="I2521" s="1"/>
      <c r="J2521" s="1"/>
      <c r="K2521" s="1"/>
      <c r="L2521" s="1"/>
      <c r="M2521" s="1"/>
      <c r="N2521" s="1"/>
      <c r="O2521" s="1"/>
      <c r="P2521" s="1"/>
      <c r="Q2521" s="1"/>
      <c r="R2521" s="1"/>
      <c r="S2521" s="1"/>
      <c r="T2521" s="1"/>
      <c r="U2521" s="1"/>
      <c r="V2521" s="1"/>
      <c r="W2521" s="1"/>
      <c r="X2521" s="1"/>
      <c r="Y2521" s="1"/>
      <c r="Z2521" s="1"/>
    </row>
    <row r="2522" ht="15.0" customHeight="1">
      <c r="A2522" s="1"/>
      <c r="B2522" s="52" t="s">
        <v>96</v>
      </c>
      <c r="C2522" s="53"/>
      <c r="D2522" s="54"/>
      <c r="E2522" s="55"/>
      <c r="F2522" s="55" t="s">
        <v>96</v>
      </c>
      <c r="G2522" s="1"/>
      <c r="H2522" s="1"/>
      <c r="I2522" s="1"/>
      <c r="J2522" s="1"/>
      <c r="K2522" s="1"/>
      <c r="L2522" s="1"/>
      <c r="M2522" s="1"/>
      <c r="N2522" s="1"/>
      <c r="O2522" s="1"/>
      <c r="P2522" s="1"/>
      <c r="Q2522" s="1"/>
      <c r="R2522" s="1"/>
      <c r="S2522" s="1"/>
      <c r="T2522" s="1"/>
      <c r="U2522" s="1"/>
      <c r="V2522" s="1"/>
      <c r="W2522" s="1"/>
      <c r="X2522" s="1"/>
      <c r="Y2522" s="1"/>
      <c r="Z2522" s="1"/>
    </row>
    <row r="2523" ht="15.0" customHeight="1">
      <c r="A2523" s="1"/>
      <c r="B2523" s="52" t="s">
        <v>96</v>
      </c>
      <c r="C2523" s="53"/>
      <c r="D2523" s="54"/>
      <c r="E2523" s="55"/>
      <c r="F2523" s="55" t="s">
        <v>96</v>
      </c>
      <c r="G2523" s="1"/>
      <c r="H2523" s="1"/>
      <c r="I2523" s="1"/>
      <c r="J2523" s="1"/>
      <c r="K2523" s="1"/>
      <c r="L2523" s="1"/>
      <c r="M2523" s="1"/>
      <c r="N2523" s="1"/>
      <c r="O2523" s="1"/>
      <c r="P2523" s="1"/>
      <c r="Q2523" s="1"/>
      <c r="R2523" s="1"/>
      <c r="S2523" s="1"/>
      <c r="T2523" s="1"/>
      <c r="U2523" s="1"/>
      <c r="V2523" s="1"/>
      <c r="W2523" s="1"/>
      <c r="X2523" s="1"/>
      <c r="Y2523" s="1"/>
      <c r="Z2523" s="1"/>
    </row>
    <row r="2524" ht="15.0" customHeight="1">
      <c r="A2524" s="1"/>
      <c r="B2524" s="52" t="s">
        <v>96</v>
      </c>
      <c r="C2524" s="53"/>
      <c r="D2524" s="54"/>
      <c r="E2524" s="55"/>
      <c r="F2524" s="55" t="s">
        <v>96</v>
      </c>
      <c r="G2524" s="1"/>
      <c r="H2524" s="1"/>
      <c r="I2524" s="1"/>
      <c r="J2524" s="1"/>
      <c r="K2524" s="1"/>
      <c r="L2524" s="1"/>
      <c r="M2524" s="1"/>
      <c r="N2524" s="1"/>
      <c r="O2524" s="1"/>
      <c r="P2524" s="1"/>
      <c r="Q2524" s="1"/>
      <c r="R2524" s="1"/>
      <c r="S2524" s="1"/>
      <c r="T2524" s="1"/>
      <c r="U2524" s="1"/>
      <c r="V2524" s="1"/>
      <c r="W2524" s="1"/>
      <c r="X2524" s="1"/>
      <c r="Y2524" s="1"/>
      <c r="Z2524" s="1"/>
    </row>
    <row r="2525" ht="15.0" customHeight="1">
      <c r="A2525" s="1"/>
      <c r="B2525" s="52" t="s">
        <v>96</v>
      </c>
      <c r="C2525" s="53"/>
      <c r="D2525" s="54"/>
      <c r="E2525" s="55"/>
      <c r="F2525" s="55" t="s">
        <v>96</v>
      </c>
      <c r="G2525" s="1"/>
      <c r="H2525" s="1"/>
      <c r="I2525" s="1"/>
      <c r="J2525" s="1"/>
      <c r="K2525" s="1"/>
      <c r="L2525" s="1"/>
      <c r="M2525" s="1"/>
      <c r="N2525" s="1"/>
      <c r="O2525" s="1"/>
      <c r="P2525" s="1"/>
      <c r="Q2525" s="1"/>
      <c r="R2525" s="1"/>
      <c r="S2525" s="1"/>
      <c r="T2525" s="1"/>
      <c r="U2525" s="1"/>
      <c r="V2525" s="1"/>
      <c r="W2525" s="1"/>
      <c r="X2525" s="1"/>
      <c r="Y2525" s="1"/>
      <c r="Z2525" s="1"/>
    </row>
    <row r="2526" ht="15.0" customHeight="1">
      <c r="A2526" s="1"/>
      <c r="B2526" s="52" t="s">
        <v>96</v>
      </c>
      <c r="C2526" s="53"/>
      <c r="D2526" s="54"/>
      <c r="E2526" s="55"/>
      <c r="F2526" s="55" t="s">
        <v>96</v>
      </c>
      <c r="G2526" s="1"/>
      <c r="H2526" s="1"/>
      <c r="I2526" s="1"/>
      <c r="J2526" s="1"/>
      <c r="K2526" s="1"/>
      <c r="L2526" s="1"/>
      <c r="M2526" s="1"/>
      <c r="N2526" s="1"/>
      <c r="O2526" s="1"/>
      <c r="P2526" s="1"/>
      <c r="Q2526" s="1"/>
      <c r="R2526" s="1"/>
      <c r="S2526" s="1"/>
      <c r="T2526" s="1"/>
      <c r="U2526" s="1"/>
      <c r="V2526" s="1"/>
      <c r="W2526" s="1"/>
      <c r="X2526" s="1"/>
      <c r="Y2526" s="1"/>
      <c r="Z2526" s="1"/>
    </row>
    <row r="2527" ht="15.0" customHeight="1">
      <c r="A2527" s="1"/>
      <c r="B2527" s="52" t="s">
        <v>96</v>
      </c>
      <c r="C2527" s="53"/>
      <c r="D2527" s="54"/>
      <c r="E2527" s="55"/>
      <c r="F2527" s="55" t="s">
        <v>96</v>
      </c>
      <c r="G2527" s="1"/>
      <c r="H2527" s="1"/>
      <c r="I2527" s="1"/>
      <c r="J2527" s="1"/>
      <c r="K2527" s="1"/>
      <c r="L2527" s="1"/>
      <c r="M2527" s="1"/>
      <c r="N2527" s="1"/>
      <c r="O2527" s="1"/>
      <c r="P2527" s="1"/>
      <c r="Q2527" s="1"/>
      <c r="R2527" s="1"/>
      <c r="S2527" s="1"/>
      <c r="T2527" s="1"/>
      <c r="U2527" s="1"/>
      <c r="V2527" s="1"/>
      <c r="W2527" s="1"/>
      <c r="X2527" s="1"/>
      <c r="Y2527" s="1"/>
      <c r="Z2527" s="1"/>
    </row>
    <row r="2528" ht="15.0" customHeight="1">
      <c r="A2528" s="1"/>
      <c r="B2528" s="52" t="s">
        <v>96</v>
      </c>
      <c r="C2528" s="53"/>
      <c r="D2528" s="54"/>
      <c r="E2528" s="55"/>
      <c r="F2528" s="55" t="s">
        <v>96</v>
      </c>
      <c r="G2528" s="1"/>
      <c r="H2528" s="1"/>
      <c r="I2528" s="1"/>
      <c r="J2528" s="1"/>
      <c r="K2528" s="1"/>
      <c r="L2528" s="1"/>
      <c r="M2528" s="1"/>
      <c r="N2528" s="1"/>
      <c r="O2528" s="1"/>
      <c r="P2528" s="1"/>
      <c r="Q2528" s="1"/>
      <c r="R2528" s="1"/>
      <c r="S2528" s="1"/>
      <c r="T2528" s="1"/>
      <c r="U2528" s="1"/>
      <c r="V2528" s="1"/>
      <c r="W2528" s="1"/>
      <c r="X2528" s="1"/>
      <c r="Y2528" s="1"/>
      <c r="Z2528" s="1"/>
    </row>
    <row r="2529" ht="15.0" customHeight="1">
      <c r="A2529" s="1"/>
      <c r="B2529" s="52" t="s">
        <v>96</v>
      </c>
      <c r="C2529" s="53"/>
      <c r="D2529" s="54"/>
      <c r="E2529" s="55"/>
      <c r="F2529" s="55" t="s">
        <v>96</v>
      </c>
      <c r="G2529" s="1"/>
      <c r="H2529" s="1"/>
      <c r="I2529" s="1"/>
      <c r="J2529" s="1"/>
      <c r="K2529" s="1"/>
      <c r="L2529" s="1"/>
      <c r="M2529" s="1"/>
      <c r="N2529" s="1"/>
      <c r="O2529" s="1"/>
      <c r="P2529" s="1"/>
      <c r="Q2529" s="1"/>
      <c r="R2529" s="1"/>
      <c r="S2529" s="1"/>
      <c r="T2529" s="1"/>
      <c r="U2529" s="1"/>
      <c r="V2529" s="1"/>
      <c r="W2529" s="1"/>
      <c r="X2529" s="1"/>
      <c r="Y2529" s="1"/>
      <c r="Z2529" s="1"/>
    </row>
    <row r="2530" ht="15.0" customHeight="1">
      <c r="A2530" s="1"/>
      <c r="B2530" s="52" t="s">
        <v>96</v>
      </c>
      <c r="C2530" s="53"/>
      <c r="D2530" s="54"/>
      <c r="E2530" s="55"/>
      <c r="F2530" s="55" t="s">
        <v>96</v>
      </c>
      <c r="G2530" s="1"/>
      <c r="H2530" s="1"/>
      <c r="I2530" s="1"/>
      <c r="J2530" s="1"/>
      <c r="K2530" s="1"/>
      <c r="L2530" s="1"/>
      <c r="M2530" s="1"/>
      <c r="N2530" s="1"/>
      <c r="O2530" s="1"/>
      <c r="P2530" s="1"/>
      <c r="Q2530" s="1"/>
      <c r="R2530" s="1"/>
      <c r="S2530" s="1"/>
      <c r="T2530" s="1"/>
      <c r="U2530" s="1"/>
      <c r="V2530" s="1"/>
      <c r="W2530" s="1"/>
      <c r="X2530" s="1"/>
      <c r="Y2530" s="1"/>
      <c r="Z2530" s="1"/>
    </row>
    <row r="2531" ht="15.0" customHeight="1">
      <c r="A2531" s="1"/>
      <c r="B2531" s="52" t="s">
        <v>96</v>
      </c>
      <c r="C2531" s="53"/>
      <c r="D2531" s="54"/>
      <c r="E2531" s="55"/>
      <c r="F2531" s="55" t="s">
        <v>96</v>
      </c>
      <c r="G2531" s="1"/>
      <c r="H2531" s="1"/>
      <c r="I2531" s="1"/>
      <c r="J2531" s="1"/>
      <c r="K2531" s="1"/>
      <c r="L2531" s="1"/>
      <c r="M2531" s="1"/>
      <c r="N2531" s="1"/>
      <c r="O2531" s="1"/>
      <c r="P2531" s="1"/>
      <c r="Q2531" s="1"/>
      <c r="R2531" s="1"/>
      <c r="S2531" s="1"/>
      <c r="T2531" s="1"/>
      <c r="U2531" s="1"/>
      <c r="V2531" s="1"/>
      <c r="W2531" s="1"/>
      <c r="X2531" s="1"/>
      <c r="Y2531" s="1"/>
      <c r="Z2531" s="1"/>
    </row>
    <row r="2532" ht="15.0" customHeight="1">
      <c r="A2532" s="1"/>
      <c r="B2532" s="52" t="s">
        <v>96</v>
      </c>
      <c r="C2532" s="53"/>
      <c r="D2532" s="54"/>
      <c r="E2532" s="55"/>
      <c r="F2532" s="55" t="s">
        <v>96</v>
      </c>
      <c r="G2532" s="1"/>
      <c r="H2532" s="1"/>
      <c r="I2532" s="1"/>
      <c r="J2532" s="1"/>
      <c r="K2532" s="1"/>
      <c r="L2532" s="1"/>
      <c r="M2532" s="1"/>
      <c r="N2532" s="1"/>
      <c r="O2532" s="1"/>
      <c r="P2532" s="1"/>
      <c r="Q2532" s="1"/>
      <c r="R2532" s="1"/>
      <c r="S2532" s="1"/>
      <c r="T2532" s="1"/>
      <c r="U2532" s="1"/>
      <c r="V2532" s="1"/>
      <c r="W2532" s="1"/>
      <c r="X2532" s="1"/>
      <c r="Y2532" s="1"/>
      <c r="Z2532" s="1"/>
    </row>
    <row r="2533" ht="15.0" customHeight="1">
      <c r="A2533" s="1"/>
      <c r="B2533" s="52" t="s">
        <v>96</v>
      </c>
      <c r="C2533" s="53"/>
      <c r="D2533" s="54"/>
      <c r="E2533" s="55"/>
      <c r="F2533" s="55" t="s">
        <v>96</v>
      </c>
      <c r="G2533" s="1"/>
      <c r="H2533" s="1"/>
      <c r="I2533" s="1"/>
      <c r="J2533" s="1"/>
      <c r="K2533" s="1"/>
      <c r="L2533" s="1"/>
      <c r="M2533" s="1"/>
      <c r="N2533" s="1"/>
      <c r="O2533" s="1"/>
      <c r="P2533" s="1"/>
      <c r="Q2533" s="1"/>
      <c r="R2533" s="1"/>
      <c r="S2533" s="1"/>
      <c r="T2533" s="1"/>
      <c r="U2533" s="1"/>
      <c r="V2533" s="1"/>
      <c r="W2533" s="1"/>
      <c r="X2533" s="1"/>
      <c r="Y2533" s="1"/>
      <c r="Z2533" s="1"/>
    </row>
    <row r="2534" ht="15.0" customHeight="1">
      <c r="A2534" s="1"/>
      <c r="B2534" s="52" t="s">
        <v>96</v>
      </c>
      <c r="C2534" s="53"/>
      <c r="D2534" s="54"/>
      <c r="E2534" s="55"/>
      <c r="F2534" s="55" t="s">
        <v>96</v>
      </c>
      <c r="G2534" s="1"/>
      <c r="H2534" s="1"/>
      <c r="I2534" s="1"/>
      <c r="J2534" s="1"/>
      <c r="K2534" s="1"/>
      <c r="L2534" s="1"/>
      <c r="M2534" s="1"/>
      <c r="N2534" s="1"/>
      <c r="O2534" s="1"/>
      <c r="P2534" s="1"/>
      <c r="Q2534" s="1"/>
      <c r="R2534" s="1"/>
      <c r="S2534" s="1"/>
      <c r="T2534" s="1"/>
      <c r="U2534" s="1"/>
      <c r="V2534" s="1"/>
      <c r="W2534" s="1"/>
      <c r="X2534" s="1"/>
      <c r="Y2534" s="1"/>
      <c r="Z2534" s="1"/>
    </row>
    <row r="2535" ht="15.0" customHeight="1">
      <c r="A2535" s="1"/>
      <c r="B2535" s="52" t="s">
        <v>96</v>
      </c>
      <c r="C2535" s="53"/>
      <c r="D2535" s="54"/>
      <c r="E2535" s="55"/>
      <c r="F2535" s="55" t="s">
        <v>96</v>
      </c>
      <c r="G2535" s="1"/>
      <c r="H2535" s="1"/>
      <c r="I2535" s="1"/>
      <c r="J2535" s="1"/>
      <c r="K2535" s="1"/>
      <c r="L2535" s="1"/>
      <c r="M2535" s="1"/>
      <c r="N2535" s="1"/>
      <c r="O2535" s="1"/>
      <c r="P2535" s="1"/>
      <c r="Q2535" s="1"/>
      <c r="R2535" s="1"/>
      <c r="S2535" s="1"/>
      <c r="T2535" s="1"/>
      <c r="U2535" s="1"/>
      <c r="V2535" s="1"/>
      <c r="W2535" s="1"/>
      <c r="X2535" s="1"/>
      <c r="Y2535" s="1"/>
      <c r="Z2535" s="1"/>
    </row>
    <row r="2536" ht="15.0" customHeight="1">
      <c r="A2536" s="1"/>
      <c r="B2536" s="52" t="s">
        <v>96</v>
      </c>
      <c r="C2536" s="53"/>
      <c r="D2536" s="54"/>
      <c r="E2536" s="55"/>
      <c r="F2536" s="55" t="s">
        <v>96</v>
      </c>
      <c r="G2536" s="1"/>
      <c r="H2536" s="1"/>
      <c r="I2536" s="1"/>
      <c r="J2536" s="1"/>
      <c r="K2536" s="1"/>
      <c r="L2536" s="1"/>
      <c r="M2536" s="1"/>
      <c r="N2536" s="1"/>
      <c r="O2536" s="1"/>
      <c r="P2536" s="1"/>
      <c r="Q2536" s="1"/>
      <c r="R2536" s="1"/>
      <c r="S2536" s="1"/>
      <c r="T2536" s="1"/>
      <c r="U2536" s="1"/>
      <c r="V2536" s="1"/>
      <c r="W2536" s="1"/>
      <c r="X2536" s="1"/>
      <c r="Y2536" s="1"/>
      <c r="Z2536" s="1"/>
    </row>
    <row r="2537" ht="15.0" customHeight="1">
      <c r="A2537" s="1"/>
      <c r="B2537" s="52" t="s">
        <v>96</v>
      </c>
      <c r="C2537" s="53"/>
      <c r="D2537" s="54"/>
      <c r="E2537" s="55"/>
      <c r="F2537" s="55" t="s">
        <v>96</v>
      </c>
      <c r="G2537" s="1"/>
      <c r="H2537" s="1"/>
      <c r="I2537" s="1"/>
      <c r="J2537" s="1"/>
      <c r="K2537" s="1"/>
      <c r="L2537" s="1"/>
      <c r="M2537" s="1"/>
      <c r="N2537" s="1"/>
      <c r="O2537" s="1"/>
      <c r="P2537" s="1"/>
      <c r="Q2537" s="1"/>
      <c r="R2537" s="1"/>
      <c r="S2537" s="1"/>
      <c r="T2537" s="1"/>
      <c r="U2537" s="1"/>
      <c r="V2537" s="1"/>
      <c r="W2537" s="1"/>
      <c r="X2537" s="1"/>
      <c r="Y2537" s="1"/>
      <c r="Z2537" s="1"/>
    </row>
    <row r="2538" ht="15.0" customHeight="1">
      <c r="A2538" s="1"/>
      <c r="B2538" s="52" t="s">
        <v>96</v>
      </c>
      <c r="C2538" s="53"/>
      <c r="D2538" s="54"/>
      <c r="E2538" s="55"/>
      <c r="F2538" s="55" t="s">
        <v>96</v>
      </c>
      <c r="G2538" s="1"/>
      <c r="H2538" s="1"/>
      <c r="I2538" s="1"/>
      <c r="J2538" s="1"/>
      <c r="K2538" s="1"/>
      <c r="L2538" s="1"/>
      <c r="M2538" s="1"/>
      <c r="N2538" s="1"/>
      <c r="O2538" s="1"/>
      <c r="P2538" s="1"/>
      <c r="Q2538" s="1"/>
      <c r="R2538" s="1"/>
      <c r="S2538" s="1"/>
      <c r="T2538" s="1"/>
      <c r="U2538" s="1"/>
      <c r="V2538" s="1"/>
      <c r="W2538" s="1"/>
      <c r="X2538" s="1"/>
      <c r="Y2538" s="1"/>
      <c r="Z2538" s="1"/>
    </row>
    <row r="2539" ht="15.0" customHeight="1">
      <c r="A2539" s="1"/>
      <c r="B2539" s="52" t="s">
        <v>96</v>
      </c>
      <c r="C2539" s="53"/>
      <c r="D2539" s="54"/>
      <c r="E2539" s="55"/>
      <c r="F2539" s="55" t="s">
        <v>96</v>
      </c>
      <c r="G2539" s="1"/>
      <c r="H2539" s="1"/>
      <c r="I2539" s="1"/>
      <c r="J2539" s="1"/>
      <c r="K2539" s="1"/>
      <c r="L2539" s="1"/>
      <c r="M2539" s="1"/>
      <c r="N2539" s="1"/>
      <c r="O2539" s="1"/>
      <c r="P2539" s="1"/>
      <c r="Q2539" s="1"/>
      <c r="R2539" s="1"/>
      <c r="S2539" s="1"/>
      <c r="T2539" s="1"/>
      <c r="U2539" s="1"/>
      <c r="V2539" s="1"/>
      <c r="W2539" s="1"/>
      <c r="X2539" s="1"/>
      <c r="Y2539" s="1"/>
      <c r="Z2539" s="1"/>
    </row>
    <row r="2540" ht="15.0" customHeight="1">
      <c r="A2540" s="1"/>
      <c r="B2540" s="52" t="s">
        <v>96</v>
      </c>
      <c r="C2540" s="53"/>
      <c r="D2540" s="54"/>
      <c r="E2540" s="55"/>
      <c r="F2540" s="55" t="s">
        <v>96</v>
      </c>
      <c r="G2540" s="1"/>
      <c r="H2540" s="1"/>
      <c r="I2540" s="1"/>
      <c r="J2540" s="1"/>
      <c r="K2540" s="1"/>
      <c r="L2540" s="1"/>
      <c r="M2540" s="1"/>
      <c r="N2540" s="1"/>
      <c r="O2540" s="1"/>
      <c r="P2540" s="1"/>
      <c r="Q2540" s="1"/>
      <c r="R2540" s="1"/>
      <c r="S2540" s="1"/>
      <c r="T2540" s="1"/>
      <c r="U2540" s="1"/>
      <c r="V2540" s="1"/>
      <c r="W2540" s="1"/>
      <c r="X2540" s="1"/>
      <c r="Y2540" s="1"/>
      <c r="Z2540" s="1"/>
    </row>
    <row r="2541" ht="15.0" customHeight="1">
      <c r="A2541" s="1"/>
      <c r="B2541" s="52" t="s">
        <v>96</v>
      </c>
      <c r="C2541" s="53"/>
      <c r="D2541" s="54"/>
      <c r="E2541" s="55"/>
      <c r="F2541" s="55" t="s">
        <v>96</v>
      </c>
      <c r="G2541" s="1"/>
      <c r="H2541" s="1"/>
      <c r="I2541" s="1"/>
      <c r="J2541" s="1"/>
      <c r="K2541" s="1"/>
      <c r="L2541" s="1"/>
      <c r="M2541" s="1"/>
      <c r="N2541" s="1"/>
      <c r="O2541" s="1"/>
      <c r="P2541" s="1"/>
      <c r="Q2541" s="1"/>
      <c r="R2541" s="1"/>
      <c r="S2541" s="1"/>
      <c r="T2541" s="1"/>
      <c r="U2541" s="1"/>
      <c r="V2541" s="1"/>
      <c r="W2541" s="1"/>
      <c r="X2541" s="1"/>
      <c r="Y2541" s="1"/>
      <c r="Z2541" s="1"/>
    </row>
    <row r="2542" ht="15.0" customHeight="1">
      <c r="A2542" s="1"/>
      <c r="B2542" s="52" t="s">
        <v>96</v>
      </c>
      <c r="C2542" s="53"/>
      <c r="D2542" s="54"/>
      <c r="E2542" s="55"/>
      <c r="F2542" s="55" t="s">
        <v>96</v>
      </c>
      <c r="G2542" s="1"/>
      <c r="H2542" s="1"/>
      <c r="I2542" s="1"/>
      <c r="J2542" s="1"/>
      <c r="K2542" s="1"/>
      <c r="L2542" s="1"/>
      <c r="M2542" s="1"/>
      <c r="N2542" s="1"/>
      <c r="O2542" s="1"/>
      <c r="P2542" s="1"/>
      <c r="Q2542" s="1"/>
      <c r="R2542" s="1"/>
      <c r="S2542" s="1"/>
      <c r="T2542" s="1"/>
      <c r="U2542" s="1"/>
      <c r="V2542" s="1"/>
      <c r="W2542" s="1"/>
      <c r="X2542" s="1"/>
      <c r="Y2542" s="1"/>
      <c r="Z2542" s="1"/>
    </row>
    <row r="2543" ht="15.0" customHeight="1">
      <c r="A2543" s="1"/>
      <c r="B2543" s="52" t="s">
        <v>96</v>
      </c>
      <c r="C2543" s="53"/>
      <c r="D2543" s="54"/>
      <c r="E2543" s="55"/>
      <c r="F2543" s="55" t="s">
        <v>96</v>
      </c>
      <c r="G2543" s="1"/>
      <c r="H2543" s="1"/>
      <c r="I2543" s="1"/>
      <c r="J2543" s="1"/>
      <c r="K2543" s="1"/>
      <c r="L2543" s="1"/>
      <c r="M2543" s="1"/>
      <c r="N2543" s="1"/>
      <c r="O2543" s="1"/>
      <c r="P2543" s="1"/>
      <c r="Q2543" s="1"/>
      <c r="R2543" s="1"/>
      <c r="S2543" s="1"/>
      <c r="T2543" s="1"/>
      <c r="U2543" s="1"/>
      <c r="V2543" s="1"/>
      <c r="W2543" s="1"/>
      <c r="X2543" s="1"/>
      <c r="Y2543" s="1"/>
      <c r="Z2543" s="1"/>
    </row>
    <row r="2544" ht="15.0" customHeight="1">
      <c r="A2544" s="1"/>
      <c r="B2544" s="52" t="s">
        <v>96</v>
      </c>
      <c r="C2544" s="53"/>
      <c r="D2544" s="54"/>
      <c r="E2544" s="55"/>
      <c r="F2544" s="55" t="s">
        <v>96</v>
      </c>
      <c r="G2544" s="1"/>
      <c r="H2544" s="1"/>
      <c r="I2544" s="1"/>
      <c r="J2544" s="1"/>
      <c r="K2544" s="1"/>
      <c r="L2544" s="1"/>
      <c r="M2544" s="1"/>
      <c r="N2544" s="1"/>
      <c r="O2544" s="1"/>
      <c r="P2544" s="1"/>
      <c r="Q2544" s="1"/>
      <c r="R2544" s="1"/>
      <c r="S2544" s="1"/>
      <c r="T2544" s="1"/>
      <c r="U2544" s="1"/>
      <c r="V2544" s="1"/>
      <c r="W2544" s="1"/>
      <c r="X2544" s="1"/>
      <c r="Y2544" s="1"/>
      <c r="Z2544" s="1"/>
    </row>
    <row r="2545" ht="15.0" customHeight="1">
      <c r="A2545" s="1"/>
      <c r="B2545" s="52" t="s">
        <v>96</v>
      </c>
      <c r="C2545" s="53"/>
      <c r="D2545" s="54"/>
      <c r="E2545" s="55"/>
      <c r="F2545" s="55" t="s">
        <v>96</v>
      </c>
      <c r="G2545" s="1"/>
      <c r="H2545" s="1"/>
      <c r="I2545" s="1"/>
      <c r="J2545" s="1"/>
      <c r="K2545" s="1"/>
      <c r="L2545" s="1"/>
      <c r="M2545" s="1"/>
      <c r="N2545" s="1"/>
      <c r="O2545" s="1"/>
      <c r="P2545" s="1"/>
      <c r="Q2545" s="1"/>
      <c r="R2545" s="1"/>
      <c r="S2545" s="1"/>
      <c r="T2545" s="1"/>
      <c r="U2545" s="1"/>
      <c r="V2545" s="1"/>
      <c r="W2545" s="1"/>
      <c r="X2545" s="1"/>
      <c r="Y2545" s="1"/>
      <c r="Z2545" s="1"/>
    </row>
    <row r="2546" ht="15.0" customHeight="1">
      <c r="A2546" s="1"/>
      <c r="B2546" s="52" t="s">
        <v>96</v>
      </c>
      <c r="C2546" s="53"/>
      <c r="D2546" s="54"/>
      <c r="E2546" s="55"/>
      <c r="F2546" s="55" t="s">
        <v>96</v>
      </c>
      <c r="G2546" s="1"/>
      <c r="H2546" s="1"/>
      <c r="I2546" s="1"/>
      <c r="J2546" s="1"/>
      <c r="K2546" s="1"/>
      <c r="L2546" s="1"/>
      <c r="M2546" s="1"/>
      <c r="N2546" s="1"/>
      <c r="O2546" s="1"/>
      <c r="P2546" s="1"/>
      <c r="Q2546" s="1"/>
      <c r="R2546" s="1"/>
      <c r="S2546" s="1"/>
      <c r="T2546" s="1"/>
      <c r="U2546" s="1"/>
      <c r="V2546" s="1"/>
      <c r="W2546" s="1"/>
      <c r="X2546" s="1"/>
      <c r="Y2546" s="1"/>
      <c r="Z2546" s="1"/>
    </row>
    <row r="2547" ht="15.0" customHeight="1">
      <c r="A2547" s="1"/>
      <c r="B2547" s="52" t="s">
        <v>96</v>
      </c>
      <c r="C2547" s="53"/>
      <c r="D2547" s="54"/>
      <c r="E2547" s="55"/>
      <c r="F2547" s="55" t="s">
        <v>96</v>
      </c>
      <c r="G2547" s="1"/>
      <c r="H2547" s="1"/>
      <c r="I2547" s="1"/>
      <c r="J2547" s="1"/>
      <c r="K2547" s="1"/>
      <c r="L2547" s="1"/>
      <c r="M2547" s="1"/>
      <c r="N2547" s="1"/>
      <c r="O2547" s="1"/>
      <c r="P2547" s="1"/>
      <c r="Q2547" s="1"/>
      <c r="R2547" s="1"/>
      <c r="S2547" s="1"/>
      <c r="T2547" s="1"/>
      <c r="U2547" s="1"/>
      <c r="V2547" s="1"/>
      <c r="W2547" s="1"/>
      <c r="X2547" s="1"/>
      <c r="Y2547" s="1"/>
      <c r="Z2547" s="1"/>
    </row>
    <row r="2548" ht="15.0" customHeight="1">
      <c r="A2548" s="1"/>
      <c r="B2548" s="52" t="s">
        <v>96</v>
      </c>
      <c r="C2548" s="53"/>
      <c r="D2548" s="54"/>
      <c r="E2548" s="55"/>
      <c r="F2548" s="55" t="s">
        <v>96</v>
      </c>
      <c r="G2548" s="1"/>
      <c r="H2548" s="1"/>
      <c r="I2548" s="1"/>
      <c r="J2548" s="1"/>
      <c r="K2548" s="1"/>
      <c r="L2548" s="1"/>
      <c r="M2548" s="1"/>
      <c r="N2548" s="1"/>
      <c r="O2548" s="1"/>
      <c r="P2548" s="1"/>
      <c r="Q2548" s="1"/>
      <c r="R2548" s="1"/>
      <c r="S2548" s="1"/>
      <c r="T2548" s="1"/>
      <c r="U2548" s="1"/>
      <c r="V2548" s="1"/>
      <c r="W2548" s="1"/>
      <c r="X2548" s="1"/>
      <c r="Y2548" s="1"/>
      <c r="Z2548" s="1"/>
    </row>
    <row r="2549" ht="15.0" customHeight="1">
      <c r="A2549" s="1"/>
      <c r="B2549" s="52" t="s">
        <v>96</v>
      </c>
      <c r="C2549" s="53"/>
      <c r="D2549" s="54"/>
      <c r="E2549" s="55"/>
      <c r="F2549" s="55" t="s">
        <v>96</v>
      </c>
      <c r="G2549" s="1"/>
      <c r="H2549" s="1"/>
      <c r="I2549" s="1"/>
      <c r="J2549" s="1"/>
      <c r="K2549" s="1"/>
      <c r="L2549" s="1"/>
      <c r="M2549" s="1"/>
      <c r="N2549" s="1"/>
      <c r="O2549" s="1"/>
      <c r="P2549" s="1"/>
      <c r="Q2549" s="1"/>
      <c r="R2549" s="1"/>
      <c r="S2549" s="1"/>
      <c r="T2549" s="1"/>
      <c r="U2549" s="1"/>
      <c r="V2549" s="1"/>
      <c r="W2549" s="1"/>
      <c r="X2549" s="1"/>
      <c r="Y2549" s="1"/>
      <c r="Z2549" s="1"/>
    </row>
    <row r="2550" ht="15.0" customHeight="1">
      <c r="A2550" s="1"/>
      <c r="B2550" s="52" t="s">
        <v>96</v>
      </c>
      <c r="C2550" s="53"/>
      <c r="D2550" s="54"/>
      <c r="E2550" s="55"/>
      <c r="F2550" s="55" t="s">
        <v>96</v>
      </c>
      <c r="G2550" s="1"/>
      <c r="H2550" s="1"/>
      <c r="I2550" s="1"/>
      <c r="J2550" s="1"/>
      <c r="K2550" s="1"/>
      <c r="L2550" s="1"/>
      <c r="M2550" s="1"/>
      <c r="N2550" s="1"/>
      <c r="O2550" s="1"/>
      <c r="P2550" s="1"/>
      <c r="Q2550" s="1"/>
      <c r="R2550" s="1"/>
      <c r="S2550" s="1"/>
      <c r="T2550" s="1"/>
      <c r="U2550" s="1"/>
      <c r="V2550" s="1"/>
      <c r="W2550" s="1"/>
      <c r="X2550" s="1"/>
      <c r="Y2550" s="1"/>
      <c r="Z2550" s="1"/>
    </row>
    <row r="2551" ht="15.0" customHeight="1">
      <c r="A2551" s="1"/>
      <c r="B2551" s="52" t="s">
        <v>96</v>
      </c>
      <c r="C2551" s="53"/>
      <c r="D2551" s="54"/>
      <c r="E2551" s="55"/>
      <c r="F2551" s="55" t="s">
        <v>96</v>
      </c>
      <c r="G2551" s="1"/>
      <c r="H2551" s="1"/>
      <c r="I2551" s="1"/>
      <c r="J2551" s="1"/>
      <c r="K2551" s="1"/>
      <c r="L2551" s="1"/>
      <c r="M2551" s="1"/>
      <c r="N2551" s="1"/>
      <c r="O2551" s="1"/>
      <c r="P2551" s="1"/>
      <c r="Q2551" s="1"/>
      <c r="R2551" s="1"/>
      <c r="S2551" s="1"/>
      <c r="T2551" s="1"/>
      <c r="U2551" s="1"/>
      <c r="V2551" s="1"/>
      <c r="W2551" s="1"/>
      <c r="X2551" s="1"/>
      <c r="Y2551" s="1"/>
      <c r="Z2551" s="1"/>
    </row>
    <row r="2552" ht="15.0" customHeight="1">
      <c r="A2552" s="1"/>
      <c r="B2552" s="52" t="s">
        <v>96</v>
      </c>
      <c r="C2552" s="53"/>
      <c r="D2552" s="54"/>
      <c r="E2552" s="55"/>
      <c r="F2552" s="55" t="s">
        <v>96</v>
      </c>
      <c r="G2552" s="1"/>
      <c r="H2552" s="1"/>
      <c r="I2552" s="1"/>
      <c r="J2552" s="1"/>
      <c r="K2552" s="1"/>
      <c r="L2552" s="1"/>
      <c r="M2552" s="1"/>
      <c r="N2552" s="1"/>
      <c r="O2552" s="1"/>
      <c r="P2552" s="1"/>
      <c r="Q2552" s="1"/>
      <c r="R2552" s="1"/>
      <c r="S2552" s="1"/>
      <c r="T2552" s="1"/>
      <c r="U2552" s="1"/>
      <c r="V2552" s="1"/>
      <c r="W2552" s="1"/>
      <c r="X2552" s="1"/>
      <c r="Y2552" s="1"/>
      <c r="Z2552" s="1"/>
    </row>
    <row r="2553" ht="15.0" customHeight="1">
      <c r="A2553" s="1"/>
      <c r="B2553" s="52" t="s">
        <v>96</v>
      </c>
      <c r="C2553" s="53"/>
      <c r="D2553" s="54"/>
      <c r="E2553" s="55"/>
      <c r="F2553" s="55" t="s">
        <v>96</v>
      </c>
      <c r="G2553" s="1"/>
      <c r="H2553" s="1"/>
      <c r="I2553" s="1"/>
      <c r="J2553" s="1"/>
      <c r="K2553" s="1"/>
      <c r="L2553" s="1"/>
      <c r="M2553" s="1"/>
      <c r="N2553" s="1"/>
      <c r="O2553" s="1"/>
      <c r="P2553" s="1"/>
      <c r="Q2553" s="1"/>
      <c r="R2553" s="1"/>
      <c r="S2553" s="1"/>
      <c r="T2553" s="1"/>
      <c r="U2553" s="1"/>
      <c r="V2553" s="1"/>
      <c r="W2553" s="1"/>
      <c r="X2553" s="1"/>
      <c r="Y2553" s="1"/>
      <c r="Z2553" s="1"/>
    </row>
    <row r="2554" ht="15.0" customHeight="1">
      <c r="A2554" s="1"/>
      <c r="B2554" s="52" t="s">
        <v>96</v>
      </c>
      <c r="C2554" s="53"/>
      <c r="D2554" s="54"/>
      <c r="E2554" s="55"/>
      <c r="F2554" s="55" t="s">
        <v>96</v>
      </c>
      <c r="G2554" s="1"/>
      <c r="H2554" s="1"/>
      <c r="I2554" s="1"/>
      <c r="J2554" s="1"/>
      <c r="K2554" s="1"/>
      <c r="L2554" s="1"/>
      <c r="M2554" s="1"/>
      <c r="N2554" s="1"/>
      <c r="O2554" s="1"/>
      <c r="P2554" s="1"/>
      <c r="Q2554" s="1"/>
      <c r="R2554" s="1"/>
      <c r="S2554" s="1"/>
      <c r="T2554" s="1"/>
      <c r="U2554" s="1"/>
      <c r="V2554" s="1"/>
      <c r="W2554" s="1"/>
      <c r="X2554" s="1"/>
      <c r="Y2554" s="1"/>
      <c r="Z2554" s="1"/>
    </row>
    <row r="2555" ht="15.0" customHeight="1">
      <c r="A2555" s="1"/>
      <c r="B2555" s="52" t="s">
        <v>96</v>
      </c>
      <c r="C2555" s="53"/>
      <c r="D2555" s="54"/>
      <c r="E2555" s="55"/>
      <c r="F2555" s="55" t="s">
        <v>96</v>
      </c>
      <c r="G2555" s="1"/>
      <c r="H2555" s="1"/>
      <c r="I2555" s="1"/>
      <c r="J2555" s="1"/>
      <c r="K2555" s="1"/>
      <c r="L2555" s="1"/>
      <c r="M2555" s="1"/>
      <c r="N2555" s="1"/>
      <c r="O2555" s="1"/>
      <c r="P2555" s="1"/>
      <c r="Q2555" s="1"/>
      <c r="R2555" s="1"/>
      <c r="S2555" s="1"/>
      <c r="T2555" s="1"/>
      <c r="U2555" s="1"/>
      <c r="V2555" s="1"/>
      <c r="W2555" s="1"/>
      <c r="X2555" s="1"/>
      <c r="Y2555" s="1"/>
      <c r="Z2555" s="1"/>
    </row>
    <row r="2556" ht="15.0" customHeight="1">
      <c r="A2556" s="1"/>
      <c r="B2556" s="52" t="s">
        <v>96</v>
      </c>
      <c r="C2556" s="53"/>
      <c r="D2556" s="54"/>
      <c r="E2556" s="55"/>
      <c r="F2556" s="55" t="s">
        <v>96</v>
      </c>
      <c r="G2556" s="1"/>
      <c r="H2556" s="1"/>
      <c r="I2556" s="1"/>
      <c r="J2556" s="1"/>
      <c r="K2556" s="1"/>
      <c r="L2556" s="1"/>
      <c r="M2556" s="1"/>
      <c r="N2556" s="1"/>
      <c r="O2556" s="1"/>
      <c r="P2556" s="1"/>
      <c r="Q2556" s="1"/>
      <c r="R2556" s="1"/>
      <c r="S2556" s="1"/>
      <c r="T2556" s="1"/>
      <c r="U2556" s="1"/>
      <c r="V2556" s="1"/>
      <c r="W2556" s="1"/>
      <c r="X2556" s="1"/>
      <c r="Y2556" s="1"/>
      <c r="Z2556" s="1"/>
    </row>
    <row r="2557" ht="15.0" customHeight="1">
      <c r="A2557" s="1"/>
      <c r="B2557" s="52" t="s">
        <v>96</v>
      </c>
      <c r="C2557" s="53"/>
      <c r="D2557" s="54"/>
      <c r="E2557" s="55"/>
      <c r="F2557" s="55" t="s">
        <v>96</v>
      </c>
      <c r="G2557" s="1"/>
      <c r="H2557" s="1"/>
      <c r="I2557" s="1"/>
      <c r="J2557" s="1"/>
      <c r="K2557" s="1"/>
      <c r="L2557" s="1"/>
      <c r="M2557" s="1"/>
      <c r="N2557" s="1"/>
      <c r="O2557" s="1"/>
      <c r="P2557" s="1"/>
      <c r="Q2557" s="1"/>
      <c r="R2557" s="1"/>
      <c r="S2557" s="1"/>
      <c r="T2557" s="1"/>
      <c r="U2557" s="1"/>
      <c r="V2557" s="1"/>
      <c r="W2557" s="1"/>
      <c r="X2557" s="1"/>
      <c r="Y2557" s="1"/>
      <c r="Z2557" s="1"/>
    </row>
    <row r="2558" ht="15.0" customHeight="1">
      <c r="A2558" s="1"/>
      <c r="B2558" s="52" t="s">
        <v>96</v>
      </c>
      <c r="C2558" s="53"/>
      <c r="D2558" s="54"/>
      <c r="E2558" s="55"/>
      <c r="F2558" s="55" t="s">
        <v>96</v>
      </c>
      <c r="G2558" s="1"/>
      <c r="H2558" s="1"/>
      <c r="I2558" s="1"/>
      <c r="J2558" s="1"/>
      <c r="K2558" s="1"/>
      <c r="L2558" s="1"/>
      <c r="M2558" s="1"/>
      <c r="N2558" s="1"/>
      <c r="O2558" s="1"/>
      <c r="P2558" s="1"/>
      <c r="Q2558" s="1"/>
      <c r="R2558" s="1"/>
      <c r="S2558" s="1"/>
      <c r="T2558" s="1"/>
      <c r="U2558" s="1"/>
      <c r="V2558" s="1"/>
      <c r="W2558" s="1"/>
      <c r="X2558" s="1"/>
      <c r="Y2558" s="1"/>
      <c r="Z2558" s="1"/>
    </row>
    <row r="2559" ht="15.0" customHeight="1">
      <c r="A2559" s="1"/>
      <c r="B2559" s="52" t="s">
        <v>96</v>
      </c>
      <c r="C2559" s="53"/>
      <c r="D2559" s="54"/>
      <c r="E2559" s="55"/>
      <c r="F2559" s="55" t="s">
        <v>96</v>
      </c>
      <c r="G2559" s="1"/>
      <c r="H2559" s="1"/>
      <c r="I2559" s="1"/>
      <c r="J2559" s="1"/>
      <c r="K2559" s="1"/>
      <c r="L2559" s="1"/>
      <c r="M2559" s="1"/>
      <c r="N2559" s="1"/>
      <c r="O2559" s="1"/>
      <c r="P2559" s="1"/>
      <c r="Q2559" s="1"/>
      <c r="R2559" s="1"/>
      <c r="S2559" s="1"/>
      <c r="T2559" s="1"/>
      <c r="U2559" s="1"/>
      <c r="V2559" s="1"/>
      <c r="W2559" s="1"/>
      <c r="X2559" s="1"/>
      <c r="Y2559" s="1"/>
      <c r="Z2559" s="1"/>
    </row>
    <row r="2560" ht="15.0" customHeight="1">
      <c r="A2560" s="1"/>
      <c r="B2560" s="52" t="s">
        <v>96</v>
      </c>
      <c r="C2560" s="53"/>
      <c r="D2560" s="54"/>
      <c r="E2560" s="55"/>
      <c r="F2560" s="55" t="s">
        <v>96</v>
      </c>
      <c r="G2560" s="1"/>
      <c r="H2560" s="1"/>
      <c r="I2560" s="1"/>
      <c r="J2560" s="1"/>
      <c r="K2560" s="1"/>
      <c r="L2560" s="1"/>
      <c r="M2560" s="1"/>
      <c r="N2560" s="1"/>
      <c r="O2560" s="1"/>
      <c r="P2560" s="1"/>
      <c r="Q2560" s="1"/>
      <c r="R2560" s="1"/>
      <c r="S2560" s="1"/>
      <c r="T2560" s="1"/>
      <c r="U2560" s="1"/>
      <c r="V2560" s="1"/>
      <c r="W2560" s="1"/>
      <c r="X2560" s="1"/>
      <c r="Y2560" s="1"/>
      <c r="Z2560" s="1"/>
    </row>
    <row r="2561" ht="15.0" customHeight="1">
      <c r="A2561" s="1"/>
      <c r="B2561" s="52" t="s">
        <v>96</v>
      </c>
      <c r="C2561" s="53"/>
      <c r="D2561" s="54"/>
      <c r="E2561" s="55"/>
      <c r="F2561" s="55" t="s">
        <v>96</v>
      </c>
      <c r="G2561" s="1"/>
      <c r="H2561" s="1"/>
      <c r="I2561" s="1"/>
      <c r="J2561" s="1"/>
      <c r="K2561" s="1"/>
      <c r="L2561" s="1"/>
      <c r="M2561" s="1"/>
      <c r="N2561" s="1"/>
      <c r="O2561" s="1"/>
      <c r="P2561" s="1"/>
      <c r="Q2561" s="1"/>
      <c r="R2561" s="1"/>
      <c r="S2561" s="1"/>
      <c r="T2561" s="1"/>
      <c r="U2561" s="1"/>
      <c r="V2561" s="1"/>
      <c r="W2561" s="1"/>
      <c r="X2561" s="1"/>
      <c r="Y2561" s="1"/>
      <c r="Z2561" s="1"/>
    </row>
    <row r="2562" ht="15.0" customHeight="1">
      <c r="A2562" s="1"/>
      <c r="B2562" s="52" t="s">
        <v>96</v>
      </c>
      <c r="C2562" s="53"/>
      <c r="D2562" s="54"/>
      <c r="E2562" s="55"/>
      <c r="F2562" s="55" t="s">
        <v>96</v>
      </c>
      <c r="G2562" s="1"/>
      <c r="H2562" s="1"/>
      <c r="I2562" s="1"/>
      <c r="J2562" s="1"/>
      <c r="K2562" s="1"/>
      <c r="L2562" s="1"/>
      <c r="M2562" s="1"/>
      <c r="N2562" s="1"/>
      <c r="O2562" s="1"/>
      <c r="P2562" s="1"/>
      <c r="Q2562" s="1"/>
      <c r="R2562" s="1"/>
      <c r="S2562" s="1"/>
      <c r="T2562" s="1"/>
      <c r="U2562" s="1"/>
      <c r="V2562" s="1"/>
      <c r="W2562" s="1"/>
      <c r="X2562" s="1"/>
      <c r="Y2562" s="1"/>
      <c r="Z2562" s="1"/>
    </row>
    <row r="2563" ht="15.0" customHeight="1">
      <c r="A2563" s="1"/>
      <c r="B2563" s="52" t="s">
        <v>96</v>
      </c>
      <c r="C2563" s="53"/>
      <c r="D2563" s="54"/>
      <c r="E2563" s="55"/>
      <c r="F2563" s="55" t="s">
        <v>96</v>
      </c>
      <c r="G2563" s="1"/>
      <c r="H2563" s="1"/>
      <c r="I2563" s="1"/>
      <c r="J2563" s="1"/>
      <c r="K2563" s="1"/>
      <c r="L2563" s="1"/>
      <c r="M2563" s="1"/>
      <c r="N2563" s="1"/>
      <c r="O2563" s="1"/>
      <c r="P2563" s="1"/>
      <c r="Q2563" s="1"/>
      <c r="R2563" s="1"/>
      <c r="S2563" s="1"/>
      <c r="T2563" s="1"/>
      <c r="U2563" s="1"/>
      <c r="V2563" s="1"/>
      <c r="W2563" s="1"/>
      <c r="X2563" s="1"/>
      <c r="Y2563" s="1"/>
      <c r="Z2563" s="1"/>
    </row>
    <row r="2564" ht="15.0" customHeight="1">
      <c r="A2564" s="1"/>
      <c r="B2564" s="52" t="s">
        <v>96</v>
      </c>
      <c r="C2564" s="53"/>
      <c r="D2564" s="54"/>
      <c r="E2564" s="55"/>
      <c r="F2564" s="55" t="s">
        <v>96</v>
      </c>
      <c r="G2564" s="1"/>
      <c r="H2564" s="1"/>
      <c r="I2564" s="1"/>
      <c r="J2564" s="1"/>
      <c r="K2564" s="1"/>
      <c r="L2564" s="1"/>
      <c r="M2564" s="1"/>
      <c r="N2564" s="1"/>
      <c r="O2564" s="1"/>
      <c r="P2564" s="1"/>
      <c r="Q2564" s="1"/>
      <c r="R2564" s="1"/>
      <c r="S2564" s="1"/>
      <c r="T2564" s="1"/>
      <c r="U2564" s="1"/>
      <c r="V2564" s="1"/>
      <c r="W2564" s="1"/>
      <c r="X2564" s="1"/>
      <c r="Y2564" s="1"/>
      <c r="Z2564" s="1"/>
    </row>
    <row r="2565" ht="15.0" customHeight="1">
      <c r="A2565" s="1"/>
      <c r="B2565" s="52" t="s">
        <v>96</v>
      </c>
      <c r="C2565" s="53"/>
      <c r="D2565" s="54"/>
      <c r="E2565" s="55"/>
      <c r="F2565" s="55" t="s">
        <v>96</v>
      </c>
      <c r="G2565" s="1"/>
      <c r="H2565" s="1"/>
      <c r="I2565" s="1"/>
      <c r="J2565" s="1"/>
      <c r="K2565" s="1"/>
      <c r="L2565" s="1"/>
      <c r="M2565" s="1"/>
      <c r="N2565" s="1"/>
      <c r="O2565" s="1"/>
      <c r="P2565" s="1"/>
      <c r="Q2565" s="1"/>
      <c r="R2565" s="1"/>
      <c r="S2565" s="1"/>
      <c r="T2565" s="1"/>
      <c r="U2565" s="1"/>
      <c r="V2565" s="1"/>
      <c r="W2565" s="1"/>
      <c r="X2565" s="1"/>
      <c r="Y2565" s="1"/>
      <c r="Z2565" s="1"/>
    </row>
    <row r="2566" ht="15.0" customHeight="1">
      <c r="A2566" s="1"/>
      <c r="B2566" s="52" t="s">
        <v>96</v>
      </c>
      <c r="C2566" s="53"/>
      <c r="D2566" s="54"/>
      <c r="E2566" s="55"/>
      <c r="F2566" s="55" t="s">
        <v>96</v>
      </c>
      <c r="G2566" s="1"/>
      <c r="H2566" s="1"/>
      <c r="I2566" s="1"/>
      <c r="J2566" s="1"/>
      <c r="K2566" s="1"/>
      <c r="L2566" s="1"/>
      <c r="M2566" s="1"/>
      <c r="N2566" s="1"/>
      <c r="O2566" s="1"/>
      <c r="P2566" s="1"/>
      <c r="Q2566" s="1"/>
      <c r="R2566" s="1"/>
      <c r="S2566" s="1"/>
      <c r="T2566" s="1"/>
      <c r="U2566" s="1"/>
      <c r="V2566" s="1"/>
      <c r="W2566" s="1"/>
      <c r="X2566" s="1"/>
      <c r="Y2566" s="1"/>
      <c r="Z2566" s="1"/>
    </row>
    <row r="2567" ht="15.0" customHeight="1">
      <c r="A2567" s="1"/>
      <c r="B2567" s="52" t="s">
        <v>96</v>
      </c>
      <c r="C2567" s="53"/>
      <c r="D2567" s="54"/>
      <c r="E2567" s="55"/>
      <c r="F2567" s="55" t="s">
        <v>96</v>
      </c>
      <c r="G2567" s="1"/>
      <c r="H2567" s="1"/>
      <c r="I2567" s="1"/>
      <c r="J2567" s="1"/>
      <c r="K2567" s="1"/>
      <c r="L2567" s="1"/>
      <c r="M2567" s="1"/>
      <c r="N2567" s="1"/>
      <c r="O2567" s="1"/>
      <c r="P2567" s="1"/>
      <c r="Q2567" s="1"/>
      <c r="R2567" s="1"/>
      <c r="S2567" s="1"/>
      <c r="T2567" s="1"/>
      <c r="U2567" s="1"/>
      <c r="V2567" s="1"/>
      <c r="W2567" s="1"/>
      <c r="X2567" s="1"/>
      <c r="Y2567" s="1"/>
      <c r="Z2567" s="1"/>
    </row>
    <row r="2568" ht="15.0" customHeight="1">
      <c r="A2568" s="1"/>
      <c r="B2568" s="52" t="s">
        <v>96</v>
      </c>
      <c r="C2568" s="53"/>
      <c r="D2568" s="54"/>
      <c r="E2568" s="55"/>
      <c r="F2568" s="55" t="s">
        <v>96</v>
      </c>
      <c r="G2568" s="1"/>
      <c r="H2568" s="1"/>
      <c r="I2568" s="1"/>
      <c r="J2568" s="1"/>
      <c r="K2568" s="1"/>
      <c r="L2568" s="1"/>
      <c r="M2568" s="1"/>
      <c r="N2568" s="1"/>
      <c r="O2568" s="1"/>
      <c r="P2568" s="1"/>
      <c r="Q2568" s="1"/>
      <c r="R2568" s="1"/>
      <c r="S2568" s="1"/>
      <c r="T2568" s="1"/>
      <c r="U2568" s="1"/>
      <c r="V2568" s="1"/>
      <c r="W2568" s="1"/>
      <c r="X2568" s="1"/>
      <c r="Y2568" s="1"/>
      <c r="Z2568" s="1"/>
    </row>
    <row r="2569" ht="15.0" customHeight="1">
      <c r="A2569" s="1"/>
      <c r="B2569" s="52" t="s">
        <v>96</v>
      </c>
      <c r="C2569" s="53"/>
      <c r="D2569" s="54"/>
      <c r="E2569" s="55"/>
      <c r="F2569" s="55" t="s">
        <v>96</v>
      </c>
      <c r="G2569" s="1"/>
      <c r="H2569" s="1"/>
      <c r="I2569" s="1"/>
      <c r="J2569" s="1"/>
      <c r="K2569" s="1"/>
      <c r="L2569" s="1"/>
      <c r="M2569" s="1"/>
      <c r="N2569" s="1"/>
      <c r="O2569" s="1"/>
      <c r="P2569" s="1"/>
      <c r="Q2569" s="1"/>
      <c r="R2569" s="1"/>
      <c r="S2569" s="1"/>
      <c r="T2569" s="1"/>
      <c r="U2569" s="1"/>
      <c r="V2569" s="1"/>
      <c r="W2569" s="1"/>
      <c r="X2569" s="1"/>
      <c r="Y2569" s="1"/>
      <c r="Z2569" s="1"/>
    </row>
    <row r="2570" ht="15.0" customHeight="1">
      <c r="A2570" s="1"/>
      <c r="B2570" s="52" t="s">
        <v>96</v>
      </c>
      <c r="C2570" s="53"/>
      <c r="D2570" s="54"/>
      <c r="E2570" s="55"/>
      <c r="F2570" s="55" t="s">
        <v>96</v>
      </c>
      <c r="G2570" s="1"/>
      <c r="H2570" s="1"/>
      <c r="I2570" s="1"/>
      <c r="J2570" s="1"/>
      <c r="K2570" s="1"/>
      <c r="L2570" s="1"/>
      <c r="M2570" s="1"/>
      <c r="N2570" s="1"/>
      <c r="O2570" s="1"/>
      <c r="P2570" s="1"/>
      <c r="Q2570" s="1"/>
      <c r="R2570" s="1"/>
      <c r="S2570" s="1"/>
      <c r="T2570" s="1"/>
      <c r="U2570" s="1"/>
      <c r="V2570" s="1"/>
      <c r="W2570" s="1"/>
      <c r="X2570" s="1"/>
      <c r="Y2570" s="1"/>
      <c r="Z2570" s="1"/>
    </row>
    <row r="2571" ht="15.0" customHeight="1">
      <c r="A2571" s="1"/>
      <c r="B2571" s="52" t="s">
        <v>96</v>
      </c>
      <c r="C2571" s="53"/>
      <c r="D2571" s="54"/>
      <c r="E2571" s="55"/>
      <c r="F2571" s="55" t="s">
        <v>96</v>
      </c>
      <c r="G2571" s="1"/>
      <c r="H2571" s="1"/>
      <c r="I2571" s="1"/>
      <c r="J2571" s="1"/>
      <c r="K2571" s="1"/>
      <c r="L2571" s="1"/>
      <c r="M2571" s="1"/>
      <c r="N2571" s="1"/>
      <c r="O2571" s="1"/>
      <c r="P2571" s="1"/>
      <c r="Q2571" s="1"/>
      <c r="R2571" s="1"/>
      <c r="S2571" s="1"/>
      <c r="T2571" s="1"/>
      <c r="U2571" s="1"/>
      <c r="V2571" s="1"/>
      <c r="W2571" s="1"/>
      <c r="X2571" s="1"/>
      <c r="Y2571" s="1"/>
      <c r="Z2571" s="1"/>
    </row>
    <row r="2572" ht="15.0" customHeight="1">
      <c r="A2572" s="1"/>
      <c r="B2572" s="52" t="s">
        <v>96</v>
      </c>
      <c r="C2572" s="53"/>
      <c r="D2572" s="54"/>
      <c r="E2572" s="55"/>
      <c r="F2572" s="55" t="s">
        <v>96</v>
      </c>
      <c r="G2572" s="1"/>
      <c r="H2572" s="1"/>
      <c r="I2572" s="1"/>
      <c r="J2572" s="1"/>
      <c r="K2572" s="1"/>
      <c r="L2572" s="1"/>
      <c r="M2572" s="1"/>
      <c r="N2572" s="1"/>
      <c r="O2572" s="1"/>
      <c r="P2572" s="1"/>
      <c r="Q2572" s="1"/>
      <c r="R2572" s="1"/>
      <c r="S2572" s="1"/>
      <c r="T2572" s="1"/>
      <c r="U2572" s="1"/>
      <c r="V2572" s="1"/>
      <c r="W2572" s="1"/>
      <c r="X2572" s="1"/>
      <c r="Y2572" s="1"/>
      <c r="Z2572" s="1"/>
    </row>
    <row r="2573" ht="15.0" customHeight="1">
      <c r="A2573" s="1"/>
      <c r="B2573" s="52" t="s">
        <v>96</v>
      </c>
      <c r="C2573" s="53"/>
      <c r="D2573" s="54"/>
      <c r="E2573" s="55"/>
      <c r="F2573" s="55" t="s">
        <v>96</v>
      </c>
      <c r="G2573" s="1"/>
      <c r="H2573" s="1"/>
      <c r="I2573" s="1"/>
      <c r="J2573" s="1"/>
      <c r="K2573" s="1"/>
      <c r="L2573" s="1"/>
      <c r="M2573" s="1"/>
      <c r="N2573" s="1"/>
      <c r="O2573" s="1"/>
      <c r="P2573" s="1"/>
      <c r="Q2573" s="1"/>
      <c r="R2573" s="1"/>
      <c r="S2573" s="1"/>
      <c r="T2573" s="1"/>
      <c r="U2573" s="1"/>
      <c r="V2573" s="1"/>
      <c r="W2573" s="1"/>
      <c r="X2573" s="1"/>
      <c r="Y2573" s="1"/>
      <c r="Z2573" s="1"/>
    </row>
    <row r="2574" ht="15.0" customHeight="1">
      <c r="A2574" s="1"/>
      <c r="B2574" s="52" t="s">
        <v>96</v>
      </c>
      <c r="C2574" s="53"/>
      <c r="D2574" s="54"/>
      <c r="E2574" s="55"/>
      <c r="F2574" s="55" t="s">
        <v>96</v>
      </c>
      <c r="G2574" s="1"/>
      <c r="H2574" s="1"/>
      <c r="I2574" s="1"/>
      <c r="J2574" s="1"/>
      <c r="K2574" s="1"/>
      <c r="L2574" s="1"/>
      <c r="M2574" s="1"/>
      <c r="N2574" s="1"/>
      <c r="O2574" s="1"/>
      <c r="P2574" s="1"/>
      <c r="Q2574" s="1"/>
      <c r="R2574" s="1"/>
      <c r="S2574" s="1"/>
      <c r="T2574" s="1"/>
      <c r="U2574" s="1"/>
      <c r="V2574" s="1"/>
      <c r="W2574" s="1"/>
      <c r="X2574" s="1"/>
      <c r="Y2574" s="1"/>
      <c r="Z2574" s="1"/>
    </row>
    <row r="2575" ht="15.0" customHeight="1">
      <c r="A2575" s="1"/>
      <c r="B2575" s="52" t="s">
        <v>96</v>
      </c>
      <c r="C2575" s="53"/>
      <c r="D2575" s="54"/>
      <c r="E2575" s="55"/>
      <c r="F2575" s="55" t="s">
        <v>96</v>
      </c>
      <c r="G2575" s="1"/>
      <c r="H2575" s="1"/>
      <c r="I2575" s="1"/>
      <c r="J2575" s="1"/>
      <c r="K2575" s="1"/>
      <c r="L2575" s="1"/>
      <c r="M2575" s="1"/>
      <c r="N2575" s="1"/>
      <c r="O2575" s="1"/>
      <c r="P2575" s="1"/>
      <c r="Q2575" s="1"/>
      <c r="R2575" s="1"/>
      <c r="S2575" s="1"/>
      <c r="T2575" s="1"/>
      <c r="U2575" s="1"/>
      <c r="V2575" s="1"/>
      <c r="W2575" s="1"/>
      <c r="X2575" s="1"/>
      <c r="Y2575" s="1"/>
      <c r="Z2575" s="1"/>
    </row>
    <row r="2576" ht="15.0" customHeight="1">
      <c r="A2576" s="1"/>
      <c r="B2576" s="52" t="s">
        <v>96</v>
      </c>
      <c r="C2576" s="53"/>
      <c r="D2576" s="54"/>
      <c r="E2576" s="55"/>
      <c r="F2576" s="55" t="s">
        <v>96</v>
      </c>
      <c r="G2576" s="1"/>
      <c r="H2576" s="1"/>
      <c r="I2576" s="1"/>
      <c r="J2576" s="1"/>
      <c r="K2576" s="1"/>
      <c r="L2576" s="1"/>
      <c r="M2576" s="1"/>
      <c r="N2576" s="1"/>
      <c r="O2576" s="1"/>
      <c r="P2576" s="1"/>
      <c r="Q2576" s="1"/>
      <c r="R2576" s="1"/>
      <c r="S2576" s="1"/>
      <c r="T2576" s="1"/>
      <c r="U2576" s="1"/>
      <c r="V2576" s="1"/>
      <c r="W2576" s="1"/>
      <c r="X2576" s="1"/>
      <c r="Y2576" s="1"/>
      <c r="Z2576" s="1"/>
    </row>
    <row r="2577" ht="15.0" customHeight="1">
      <c r="A2577" s="1"/>
      <c r="B2577" s="52" t="s">
        <v>96</v>
      </c>
      <c r="C2577" s="53"/>
      <c r="D2577" s="54"/>
      <c r="E2577" s="55"/>
      <c r="F2577" s="55" t="s">
        <v>96</v>
      </c>
      <c r="G2577" s="1"/>
      <c r="H2577" s="1"/>
      <c r="I2577" s="1"/>
      <c r="J2577" s="1"/>
      <c r="K2577" s="1"/>
      <c r="L2577" s="1"/>
      <c r="M2577" s="1"/>
      <c r="N2577" s="1"/>
      <c r="O2577" s="1"/>
      <c r="P2577" s="1"/>
      <c r="Q2577" s="1"/>
      <c r="R2577" s="1"/>
      <c r="S2577" s="1"/>
      <c r="T2577" s="1"/>
      <c r="U2577" s="1"/>
      <c r="V2577" s="1"/>
      <c r="W2577" s="1"/>
      <c r="X2577" s="1"/>
      <c r="Y2577" s="1"/>
      <c r="Z2577" s="1"/>
    </row>
    <row r="2578" ht="15.0" customHeight="1">
      <c r="A2578" s="1"/>
      <c r="B2578" s="52" t="s">
        <v>96</v>
      </c>
      <c r="C2578" s="53"/>
      <c r="D2578" s="54"/>
      <c r="E2578" s="55"/>
      <c r="F2578" s="55" t="s">
        <v>96</v>
      </c>
      <c r="G2578" s="1"/>
      <c r="H2578" s="1"/>
      <c r="I2578" s="1"/>
      <c r="J2578" s="1"/>
      <c r="K2578" s="1"/>
      <c r="L2578" s="1"/>
      <c r="M2578" s="1"/>
      <c r="N2578" s="1"/>
      <c r="O2578" s="1"/>
      <c r="P2578" s="1"/>
      <c r="Q2578" s="1"/>
      <c r="R2578" s="1"/>
      <c r="S2578" s="1"/>
      <c r="T2578" s="1"/>
      <c r="U2578" s="1"/>
      <c r="V2578" s="1"/>
      <c r="W2578" s="1"/>
      <c r="X2578" s="1"/>
      <c r="Y2578" s="1"/>
      <c r="Z2578" s="1"/>
    </row>
    <row r="2579" ht="15.0" customHeight="1">
      <c r="A2579" s="1"/>
      <c r="B2579" s="52" t="s">
        <v>96</v>
      </c>
      <c r="C2579" s="53"/>
      <c r="D2579" s="54"/>
      <c r="E2579" s="55"/>
      <c r="F2579" s="55" t="s">
        <v>96</v>
      </c>
      <c r="G2579" s="1"/>
      <c r="H2579" s="1"/>
      <c r="I2579" s="1"/>
      <c r="J2579" s="1"/>
      <c r="K2579" s="1"/>
      <c r="L2579" s="1"/>
      <c r="M2579" s="1"/>
      <c r="N2579" s="1"/>
      <c r="O2579" s="1"/>
      <c r="P2579" s="1"/>
      <c r="Q2579" s="1"/>
      <c r="R2579" s="1"/>
      <c r="S2579" s="1"/>
      <c r="T2579" s="1"/>
      <c r="U2579" s="1"/>
      <c r="V2579" s="1"/>
      <c r="W2579" s="1"/>
      <c r="X2579" s="1"/>
      <c r="Y2579" s="1"/>
      <c r="Z2579" s="1"/>
    </row>
    <row r="2580" ht="15.0" customHeight="1">
      <c r="A2580" s="1"/>
      <c r="B2580" s="52" t="s">
        <v>96</v>
      </c>
      <c r="C2580" s="53"/>
      <c r="D2580" s="54"/>
      <c r="E2580" s="55"/>
      <c r="F2580" s="55" t="s">
        <v>96</v>
      </c>
      <c r="G2580" s="1"/>
      <c r="H2580" s="1"/>
      <c r="I2580" s="1"/>
      <c r="J2580" s="1"/>
      <c r="K2580" s="1"/>
      <c r="L2580" s="1"/>
      <c r="M2580" s="1"/>
      <c r="N2580" s="1"/>
      <c r="O2580" s="1"/>
      <c r="P2580" s="1"/>
      <c r="Q2580" s="1"/>
      <c r="R2580" s="1"/>
      <c r="S2580" s="1"/>
      <c r="T2580" s="1"/>
      <c r="U2580" s="1"/>
      <c r="V2580" s="1"/>
      <c r="W2580" s="1"/>
      <c r="X2580" s="1"/>
      <c r="Y2580" s="1"/>
      <c r="Z2580" s="1"/>
    </row>
    <row r="2581" ht="15.0" customHeight="1">
      <c r="A2581" s="1"/>
      <c r="B2581" s="52" t="s">
        <v>96</v>
      </c>
      <c r="C2581" s="53"/>
      <c r="D2581" s="54"/>
      <c r="E2581" s="55"/>
      <c r="F2581" s="55" t="s">
        <v>96</v>
      </c>
      <c r="G2581" s="1"/>
      <c r="H2581" s="1"/>
      <c r="I2581" s="1"/>
      <c r="J2581" s="1"/>
      <c r="K2581" s="1"/>
      <c r="L2581" s="1"/>
      <c r="M2581" s="1"/>
      <c r="N2581" s="1"/>
      <c r="O2581" s="1"/>
      <c r="P2581" s="1"/>
      <c r="Q2581" s="1"/>
      <c r="R2581" s="1"/>
      <c r="S2581" s="1"/>
      <c r="T2581" s="1"/>
      <c r="U2581" s="1"/>
      <c r="V2581" s="1"/>
      <c r="W2581" s="1"/>
      <c r="X2581" s="1"/>
      <c r="Y2581" s="1"/>
      <c r="Z2581" s="1"/>
    </row>
    <row r="2582" ht="15.0" customHeight="1">
      <c r="A2582" s="1"/>
      <c r="B2582" s="52" t="s">
        <v>96</v>
      </c>
      <c r="C2582" s="53"/>
      <c r="D2582" s="54"/>
      <c r="E2582" s="55"/>
      <c r="F2582" s="55" t="s">
        <v>96</v>
      </c>
      <c r="G2582" s="1"/>
      <c r="H2582" s="1"/>
      <c r="I2582" s="1"/>
      <c r="J2582" s="1"/>
      <c r="K2582" s="1"/>
      <c r="L2582" s="1"/>
      <c r="M2582" s="1"/>
      <c r="N2582" s="1"/>
      <c r="O2582" s="1"/>
      <c r="P2582" s="1"/>
      <c r="Q2582" s="1"/>
      <c r="R2582" s="1"/>
      <c r="S2582" s="1"/>
      <c r="T2582" s="1"/>
      <c r="U2582" s="1"/>
      <c r="V2582" s="1"/>
      <c r="W2582" s="1"/>
      <c r="X2582" s="1"/>
      <c r="Y2582" s="1"/>
      <c r="Z2582" s="1"/>
    </row>
    <row r="2583" ht="15.0" customHeight="1">
      <c r="A2583" s="1"/>
      <c r="B2583" s="52" t="s">
        <v>96</v>
      </c>
      <c r="C2583" s="53"/>
      <c r="D2583" s="54"/>
      <c r="E2583" s="55"/>
      <c r="F2583" s="55" t="s">
        <v>96</v>
      </c>
      <c r="G2583" s="1"/>
      <c r="H2583" s="1"/>
      <c r="I2583" s="1"/>
      <c r="J2583" s="1"/>
      <c r="K2583" s="1"/>
      <c r="L2583" s="1"/>
      <c r="M2583" s="1"/>
      <c r="N2583" s="1"/>
      <c r="O2583" s="1"/>
      <c r="P2583" s="1"/>
      <c r="Q2583" s="1"/>
      <c r="R2583" s="1"/>
      <c r="S2583" s="1"/>
      <c r="T2583" s="1"/>
      <c r="U2583" s="1"/>
      <c r="V2583" s="1"/>
      <c r="W2583" s="1"/>
      <c r="X2583" s="1"/>
      <c r="Y2583" s="1"/>
      <c r="Z2583" s="1"/>
    </row>
    <row r="2584" ht="15.0" customHeight="1">
      <c r="A2584" s="1"/>
      <c r="B2584" s="52" t="s">
        <v>96</v>
      </c>
      <c r="C2584" s="53"/>
      <c r="D2584" s="54"/>
      <c r="E2584" s="55"/>
      <c r="F2584" s="55" t="s">
        <v>96</v>
      </c>
      <c r="G2584" s="1"/>
      <c r="H2584" s="1"/>
      <c r="I2584" s="1"/>
      <c r="J2584" s="1"/>
      <c r="K2584" s="1"/>
      <c r="L2584" s="1"/>
      <c r="M2584" s="1"/>
      <c r="N2584" s="1"/>
      <c r="O2584" s="1"/>
      <c r="P2584" s="1"/>
      <c r="Q2584" s="1"/>
      <c r="R2584" s="1"/>
      <c r="S2584" s="1"/>
      <c r="T2584" s="1"/>
      <c r="U2584" s="1"/>
      <c r="V2584" s="1"/>
      <c r="W2584" s="1"/>
      <c r="X2584" s="1"/>
      <c r="Y2584" s="1"/>
      <c r="Z2584" s="1"/>
    </row>
    <row r="2585" ht="15.0" customHeight="1">
      <c r="A2585" s="1"/>
      <c r="B2585" s="52" t="s">
        <v>96</v>
      </c>
      <c r="C2585" s="53"/>
      <c r="D2585" s="54"/>
      <c r="E2585" s="55"/>
      <c r="F2585" s="55" t="s">
        <v>96</v>
      </c>
      <c r="G2585" s="1"/>
      <c r="H2585" s="1"/>
      <c r="I2585" s="1"/>
      <c r="J2585" s="1"/>
      <c r="K2585" s="1"/>
      <c r="L2585" s="1"/>
      <c r="M2585" s="1"/>
      <c r="N2585" s="1"/>
      <c r="O2585" s="1"/>
      <c r="P2585" s="1"/>
      <c r="Q2585" s="1"/>
      <c r="R2585" s="1"/>
      <c r="S2585" s="1"/>
      <c r="T2585" s="1"/>
      <c r="U2585" s="1"/>
      <c r="V2585" s="1"/>
      <c r="W2585" s="1"/>
      <c r="X2585" s="1"/>
      <c r="Y2585" s="1"/>
      <c r="Z2585" s="1"/>
    </row>
    <row r="2586" ht="15.0" customHeight="1">
      <c r="A2586" s="1"/>
      <c r="B2586" s="52" t="s">
        <v>96</v>
      </c>
      <c r="C2586" s="53"/>
      <c r="D2586" s="54"/>
      <c r="E2586" s="55"/>
      <c r="F2586" s="55" t="s">
        <v>96</v>
      </c>
      <c r="G2586" s="1"/>
      <c r="H2586" s="1"/>
      <c r="I2586" s="1"/>
      <c r="J2586" s="1"/>
      <c r="K2586" s="1"/>
      <c r="L2586" s="1"/>
      <c r="M2586" s="1"/>
      <c r="N2586" s="1"/>
      <c r="O2586" s="1"/>
      <c r="P2586" s="1"/>
      <c r="Q2586" s="1"/>
      <c r="R2586" s="1"/>
      <c r="S2586" s="1"/>
      <c r="T2586" s="1"/>
      <c r="U2586" s="1"/>
      <c r="V2586" s="1"/>
      <c r="W2586" s="1"/>
      <c r="X2586" s="1"/>
      <c r="Y2586" s="1"/>
      <c r="Z2586" s="1"/>
    </row>
    <row r="2587" ht="15.0" customHeight="1">
      <c r="A2587" s="1"/>
      <c r="B2587" s="52" t="s">
        <v>96</v>
      </c>
      <c r="C2587" s="53"/>
      <c r="D2587" s="54"/>
      <c r="E2587" s="55"/>
      <c r="F2587" s="55" t="s">
        <v>96</v>
      </c>
      <c r="G2587" s="1"/>
      <c r="H2587" s="1"/>
      <c r="I2587" s="1"/>
      <c r="J2587" s="1"/>
      <c r="K2587" s="1"/>
      <c r="L2587" s="1"/>
      <c r="M2587" s="1"/>
      <c r="N2587" s="1"/>
      <c r="O2587" s="1"/>
      <c r="P2587" s="1"/>
      <c r="Q2587" s="1"/>
      <c r="R2587" s="1"/>
      <c r="S2587" s="1"/>
      <c r="T2587" s="1"/>
      <c r="U2587" s="1"/>
      <c r="V2587" s="1"/>
      <c r="W2587" s="1"/>
      <c r="X2587" s="1"/>
      <c r="Y2587" s="1"/>
      <c r="Z2587" s="1"/>
    </row>
    <row r="2588" ht="15.0" customHeight="1">
      <c r="A2588" s="1"/>
      <c r="B2588" s="52" t="s">
        <v>96</v>
      </c>
      <c r="C2588" s="53"/>
      <c r="D2588" s="54"/>
      <c r="E2588" s="55"/>
      <c r="F2588" s="55" t="s">
        <v>96</v>
      </c>
      <c r="G2588" s="1"/>
      <c r="H2588" s="1"/>
      <c r="I2588" s="1"/>
      <c r="J2588" s="1"/>
      <c r="K2588" s="1"/>
      <c r="L2588" s="1"/>
      <c r="M2588" s="1"/>
      <c r="N2588" s="1"/>
      <c r="O2588" s="1"/>
      <c r="P2588" s="1"/>
      <c r="Q2588" s="1"/>
      <c r="R2588" s="1"/>
      <c r="S2588" s="1"/>
      <c r="T2588" s="1"/>
      <c r="U2588" s="1"/>
      <c r="V2588" s="1"/>
      <c r="W2588" s="1"/>
      <c r="X2588" s="1"/>
      <c r="Y2588" s="1"/>
      <c r="Z2588" s="1"/>
    </row>
    <row r="2589" ht="15.0" customHeight="1">
      <c r="A2589" s="1"/>
      <c r="B2589" s="52" t="s">
        <v>96</v>
      </c>
      <c r="C2589" s="53"/>
      <c r="D2589" s="54"/>
      <c r="E2589" s="55"/>
      <c r="F2589" s="55" t="s">
        <v>96</v>
      </c>
      <c r="G2589" s="1"/>
      <c r="H2589" s="1"/>
      <c r="I2589" s="1"/>
      <c r="J2589" s="1"/>
      <c r="K2589" s="1"/>
      <c r="L2589" s="1"/>
      <c r="M2589" s="1"/>
      <c r="N2589" s="1"/>
      <c r="O2589" s="1"/>
      <c r="P2589" s="1"/>
      <c r="Q2589" s="1"/>
      <c r="R2589" s="1"/>
      <c r="S2589" s="1"/>
      <c r="T2589" s="1"/>
      <c r="U2589" s="1"/>
      <c r="V2589" s="1"/>
      <c r="W2589" s="1"/>
      <c r="X2589" s="1"/>
      <c r="Y2589" s="1"/>
      <c r="Z2589" s="1"/>
    </row>
    <row r="2590" ht="15.0" customHeight="1">
      <c r="A2590" s="1"/>
      <c r="B2590" s="52" t="s">
        <v>96</v>
      </c>
      <c r="C2590" s="53"/>
      <c r="D2590" s="54"/>
      <c r="E2590" s="55"/>
      <c r="F2590" s="55" t="s">
        <v>96</v>
      </c>
      <c r="G2590" s="1"/>
      <c r="H2590" s="1"/>
      <c r="I2590" s="1"/>
      <c r="J2590" s="1"/>
      <c r="K2590" s="1"/>
      <c r="L2590" s="1"/>
      <c r="M2590" s="1"/>
      <c r="N2590" s="1"/>
      <c r="O2590" s="1"/>
      <c r="P2590" s="1"/>
      <c r="Q2590" s="1"/>
      <c r="R2590" s="1"/>
      <c r="S2590" s="1"/>
      <c r="T2590" s="1"/>
      <c r="U2590" s="1"/>
      <c r="V2590" s="1"/>
      <c r="W2590" s="1"/>
      <c r="X2590" s="1"/>
      <c r="Y2590" s="1"/>
      <c r="Z2590" s="1"/>
    </row>
    <row r="2591" ht="15.0" customHeight="1">
      <c r="A2591" s="1"/>
      <c r="B2591" s="52" t="s">
        <v>96</v>
      </c>
      <c r="C2591" s="53"/>
      <c r="D2591" s="54"/>
      <c r="E2591" s="55"/>
      <c r="F2591" s="55" t="s">
        <v>96</v>
      </c>
      <c r="G2591" s="1"/>
      <c r="H2591" s="1"/>
      <c r="I2591" s="1"/>
      <c r="J2591" s="1"/>
      <c r="K2591" s="1"/>
      <c r="L2591" s="1"/>
      <c r="M2591" s="1"/>
      <c r="N2591" s="1"/>
      <c r="O2591" s="1"/>
      <c r="P2591" s="1"/>
      <c r="Q2591" s="1"/>
      <c r="R2591" s="1"/>
      <c r="S2591" s="1"/>
      <c r="T2591" s="1"/>
      <c r="U2591" s="1"/>
      <c r="V2591" s="1"/>
      <c r="W2591" s="1"/>
      <c r="X2591" s="1"/>
      <c r="Y2591" s="1"/>
      <c r="Z2591" s="1"/>
    </row>
    <row r="2592" ht="15.0" customHeight="1">
      <c r="A2592" s="1"/>
      <c r="B2592" s="52" t="s">
        <v>96</v>
      </c>
      <c r="C2592" s="53"/>
      <c r="D2592" s="54"/>
      <c r="E2592" s="55"/>
      <c r="F2592" s="55" t="s">
        <v>96</v>
      </c>
      <c r="G2592" s="1"/>
      <c r="H2592" s="1"/>
      <c r="I2592" s="1"/>
      <c r="J2592" s="1"/>
      <c r="K2592" s="1"/>
      <c r="L2592" s="1"/>
      <c r="M2592" s="1"/>
      <c r="N2592" s="1"/>
      <c r="O2592" s="1"/>
      <c r="P2592" s="1"/>
      <c r="Q2592" s="1"/>
      <c r="R2592" s="1"/>
      <c r="S2592" s="1"/>
      <c r="T2592" s="1"/>
      <c r="U2592" s="1"/>
      <c r="V2592" s="1"/>
      <c r="W2592" s="1"/>
      <c r="X2592" s="1"/>
      <c r="Y2592" s="1"/>
      <c r="Z2592" s="1"/>
    </row>
    <row r="2593" ht="15.0" customHeight="1">
      <c r="A2593" s="1"/>
      <c r="B2593" s="52" t="s">
        <v>96</v>
      </c>
      <c r="C2593" s="53"/>
      <c r="D2593" s="54"/>
      <c r="E2593" s="55"/>
      <c r="F2593" s="55" t="s">
        <v>96</v>
      </c>
      <c r="G2593" s="1"/>
      <c r="H2593" s="1"/>
      <c r="I2593" s="1"/>
      <c r="J2593" s="1"/>
      <c r="K2593" s="1"/>
      <c r="L2593" s="1"/>
      <c r="M2593" s="1"/>
      <c r="N2593" s="1"/>
      <c r="O2593" s="1"/>
      <c r="P2593" s="1"/>
      <c r="Q2593" s="1"/>
      <c r="R2593" s="1"/>
      <c r="S2593" s="1"/>
      <c r="T2593" s="1"/>
      <c r="U2593" s="1"/>
      <c r="V2593" s="1"/>
      <c r="W2593" s="1"/>
      <c r="X2593" s="1"/>
      <c r="Y2593" s="1"/>
      <c r="Z2593" s="1"/>
    </row>
    <row r="2594" ht="15.0" customHeight="1">
      <c r="A2594" s="1"/>
      <c r="B2594" s="52" t="s">
        <v>96</v>
      </c>
      <c r="C2594" s="53"/>
      <c r="D2594" s="54"/>
      <c r="E2594" s="55"/>
      <c r="F2594" s="55" t="s">
        <v>96</v>
      </c>
      <c r="G2594" s="1"/>
      <c r="H2594" s="1"/>
      <c r="I2594" s="1"/>
      <c r="J2594" s="1"/>
      <c r="K2594" s="1"/>
      <c r="L2594" s="1"/>
      <c r="M2594" s="1"/>
      <c r="N2594" s="1"/>
      <c r="O2594" s="1"/>
      <c r="P2594" s="1"/>
      <c r="Q2594" s="1"/>
      <c r="R2594" s="1"/>
      <c r="S2594" s="1"/>
      <c r="T2594" s="1"/>
      <c r="U2594" s="1"/>
      <c r="V2594" s="1"/>
      <c r="W2594" s="1"/>
      <c r="X2594" s="1"/>
      <c r="Y2594" s="1"/>
      <c r="Z2594" s="1"/>
    </row>
    <row r="2595" ht="15.0" customHeight="1">
      <c r="A2595" s="1"/>
      <c r="B2595" s="52" t="s">
        <v>96</v>
      </c>
      <c r="C2595" s="53"/>
      <c r="D2595" s="54"/>
      <c r="E2595" s="55"/>
      <c r="F2595" s="55" t="s">
        <v>96</v>
      </c>
      <c r="G2595" s="1"/>
      <c r="H2595" s="1"/>
      <c r="I2595" s="1"/>
      <c r="J2595" s="1"/>
      <c r="K2595" s="1"/>
      <c r="L2595" s="1"/>
      <c r="M2595" s="1"/>
      <c r="N2595" s="1"/>
      <c r="O2595" s="1"/>
      <c r="P2595" s="1"/>
      <c r="Q2595" s="1"/>
      <c r="R2595" s="1"/>
      <c r="S2595" s="1"/>
      <c r="T2595" s="1"/>
      <c r="U2595" s="1"/>
      <c r="V2595" s="1"/>
      <c r="W2595" s="1"/>
      <c r="X2595" s="1"/>
      <c r="Y2595" s="1"/>
      <c r="Z2595" s="1"/>
    </row>
    <row r="2596" ht="15.0" customHeight="1">
      <c r="A2596" s="1"/>
      <c r="B2596" s="52" t="s">
        <v>96</v>
      </c>
      <c r="C2596" s="53"/>
      <c r="D2596" s="54"/>
      <c r="E2596" s="55"/>
      <c r="F2596" s="55" t="s">
        <v>96</v>
      </c>
      <c r="G2596" s="1"/>
      <c r="H2596" s="1"/>
      <c r="I2596" s="1"/>
      <c r="J2596" s="1"/>
      <c r="K2596" s="1"/>
      <c r="L2596" s="1"/>
      <c r="M2596" s="1"/>
      <c r="N2596" s="1"/>
      <c r="O2596" s="1"/>
      <c r="P2596" s="1"/>
      <c r="Q2596" s="1"/>
      <c r="R2596" s="1"/>
      <c r="S2596" s="1"/>
      <c r="T2596" s="1"/>
      <c r="U2596" s="1"/>
      <c r="V2596" s="1"/>
      <c r="W2596" s="1"/>
      <c r="X2596" s="1"/>
      <c r="Y2596" s="1"/>
      <c r="Z2596" s="1"/>
    </row>
    <row r="2597" ht="15.0" customHeight="1">
      <c r="A2597" s="1"/>
      <c r="B2597" s="52" t="s">
        <v>96</v>
      </c>
      <c r="C2597" s="53"/>
      <c r="D2597" s="54"/>
      <c r="E2597" s="55"/>
      <c r="F2597" s="55" t="s">
        <v>96</v>
      </c>
      <c r="G2597" s="1"/>
      <c r="H2597" s="1"/>
      <c r="I2597" s="1"/>
      <c r="J2597" s="1"/>
      <c r="K2597" s="1"/>
      <c r="L2597" s="1"/>
      <c r="M2597" s="1"/>
      <c r="N2597" s="1"/>
      <c r="O2597" s="1"/>
      <c r="P2597" s="1"/>
      <c r="Q2597" s="1"/>
      <c r="R2597" s="1"/>
      <c r="S2597" s="1"/>
      <c r="T2597" s="1"/>
      <c r="U2597" s="1"/>
      <c r="V2597" s="1"/>
      <c r="W2597" s="1"/>
      <c r="X2597" s="1"/>
      <c r="Y2597" s="1"/>
      <c r="Z2597" s="1"/>
    </row>
    <row r="2598" ht="15.0" customHeight="1">
      <c r="A2598" s="1"/>
      <c r="B2598" s="52" t="s">
        <v>96</v>
      </c>
      <c r="C2598" s="53"/>
      <c r="D2598" s="54"/>
      <c r="E2598" s="55"/>
      <c r="F2598" s="55" t="s">
        <v>96</v>
      </c>
      <c r="G2598" s="1"/>
      <c r="H2598" s="1"/>
      <c r="I2598" s="1"/>
      <c r="J2598" s="1"/>
      <c r="K2598" s="1"/>
      <c r="L2598" s="1"/>
      <c r="M2598" s="1"/>
      <c r="N2598" s="1"/>
      <c r="O2598" s="1"/>
      <c r="P2598" s="1"/>
      <c r="Q2598" s="1"/>
      <c r="R2598" s="1"/>
      <c r="S2598" s="1"/>
      <c r="T2598" s="1"/>
      <c r="U2598" s="1"/>
      <c r="V2598" s="1"/>
      <c r="W2598" s="1"/>
      <c r="X2598" s="1"/>
      <c r="Y2598" s="1"/>
      <c r="Z2598" s="1"/>
    </row>
    <row r="2599" ht="15.0" customHeight="1">
      <c r="A2599" s="1"/>
      <c r="B2599" s="52" t="s">
        <v>96</v>
      </c>
      <c r="C2599" s="53"/>
      <c r="D2599" s="54"/>
      <c r="E2599" s="55"/>
      <c r="F2599" s="55" t="s">
        <v>96</v>
      </c>
      <c r="G2599" s="1"/>
      <c r="H2599" s="1"/>
      <c r="I2599" s="1"/>
      <c r="J2599" s="1"/>
      <c r="K2599" s="1"/>
      <c r="L2599" s="1"/>
      <c r="M2599" s="1"/>
      <c r="N2599" s="1"/>
      <c r="O2599" s="1"/>
      <c r="P2599" s="1"/>
      <c r="Q2599" s="1"/>
      <c r="R2599" s="1"/>
      <c r="S2599" s="1"/>
      <c r="T2599" s="1"/>
      <c r="U2599" s="1"/>
      <c r="V2599" s="1"/>
      <c r="W2599" s="1"/>
      <c r="X2599" s="1"/>
      <c r="Y2599" s="1"/>
      <c r="Z2599" s="1"/>
    </row>
    <row r="2600" ht="15.0" customHeight="1">
      <c r="A2600" s="1"/>
      <c r="B2600" s="52" t="s">
        <v>96</v>
      </c>
      <c r="C2600" s="53"/>
      <c r="D2600" s="54"/>
      <c r="E2600" s="55"/>
      <c r="F2600" s="55" t="s">
        <v>96</v>
      </c>
      <c r="G2600" s="1"/>
      <c r="H2600" s="1"/>
      <c r="I2600" s="1"/>
      <c r="J2600" s="1"/>
      <c r="K2600" s="1"/>
      <c r="L2600" s="1"/>
      <c r="M2600" s="1"/>
      <c r="N2600" s="1"/>
      <c r="O2600" s="1"/>
      <c r="P2600" s="1"/>
      <c r="Q2600" s="1"/>
      <c r="R2600" s="1"/>
      <c r="S2600" s="1"/>
      <c r="T2600" s="1"/>
      <c r="U2600" s="1"/>
      <c r="V2600" s="1"/>
      <c r="W2600" s="1"/>
      <c r="X2600" s="1"/>
      <c r="Y2600" s="1"/>
      <c r="Z2600" s="1"/>
    </row>
    <row r="2601" ht="15.0" customHeight="1">
      <c r="A2601" s="1"/>
      <c r="B2601" s="52" t="s">
        <v>96</v>
      </c>
      <c r="C2601" s="53"/>
      <c r="D2601" s="54"/>
      <c r="E2601" s="55"/>
      <c r="F2601" s="55" t="s">
        <v>96</v>
      </c>
      <c r="G2601" s="1"/>
      <c r="H2601" s="1"/>
      <c r="I2601" s="1"/>
      <c r="J2601" s="1"/>
      <c r="K2601" s="1"/>
      <c r="L2601" s="1"/>
      <c r="M2601" s="1"/>
      <c r="N2601" s="1"/>
      <c r="O2601" s="1"/>
      <c r="P2601" s="1"/>
      <c r="Q2601" s="1"/>
      <c r="R2601" s="1"/>
      <c r="S2601" s="1"/>
      <c r="T2601" s="1"/>
      <c r="U2601" s="1"/>
      <c r="V2601" s="1"/>
      <c r="W2601" s="1"/>
      <c r="X2601" s="1"/>
      <c r="Y2601" s="1"/>
      <c r="Z2601" s="1"/>
    </row>
    <row r="2602" ht="15.0" customHeight="1">
      <c r="A2602" s="1"/>
      <c r="B2602" s="52" t="s">
        <v>96</v>
      </c>
      <c r="C2602" s="53"/>
      <c r="D2602" s="54"/>
      <c r="E2602" s="55"/>
      <c r="F2602" s="55" t="s">
        <v>96</v>
      </c>
      <c r="G2602" s="1"/>
      <c r="H2602" s="1"/>
      <c r="I2602" s="1"/>
      <c r="J2602" s="1"/>
      <c r="K2602" s="1"/>
      <c r="L2602" s="1"/>
      <c r="M2602" s="1"/>
      <c r="N2602" s="1"/>
      <c r="O2602" s="1"/>
      <c r="P2602" s="1"/>
      <c r="Q2602" s="1"/>
      <c r="R2602" s="1"/>
      <c r="S2602" s="1"/>
      <c r="T2602" s="1"/>
      <c r="U2602" s="1"/>
      <c r="V2602" s="1"/>
      <c r="W2602" s="1"/>
      <c r="X2602" s="1"/>
      <c r="Y2602" s="1"/>
      <c r="Z2602" s="1"/>
    </row>
    <row r="2603" ht="15.0" customHeight="1">
      <c r="A2603" s="1"/>
      <c r="B2603" s="52" t="s">
        <v>96</v>
      </c>
      <c r="C2603" s="53"/>
      <c r="D2603" s="54"/>
      <c r="E2603" s="55"/>
      <c r="F2603" s="55" t="s">
        <v>96</v>
      </c>
      <c r="G2603" s="1"/>
      <c r="H2603" s="1"/>
      <c r="I2603" s="1"/>
      <c r="J2603" s="1"/>
      <c r="K2603" s="1"/>
      <c r="L2603" s="1"/>
      <c r="M2603" s="1"/>
      <c r="N2603" s="1"/>
      <c r="O2603" s="1"/>
      <c r="P2603" s="1"/>
      <c r="Q2603" s="1"/>
      <c r="R2603" s="1"/>
      <c r="S2603" s="1"/>
      <c r="T2603" s="1"/>
      <c r="U2603" s="1"/>
      <c r="V2603" s="1"/>
      <c r="W2603" s="1"/>
      <c r="X2603" s="1"/>
      <c r="Y2603" s="1"/>
      <c r="Z2603" s="1"/>
    </row>
    <row r="2604" ht="15.0" customHeight="1">
      <c r="A2604" s="1"/>
      <c r="B2604" s="52" t="s">
        <v>96</v>
      </c>
      <c r="C2604" s="53"/>
      <c r="D2604" s="54"/>
      <c r="E2604" s="55"/>
      <c r="F2604" s="55" t="s">
        <v>96</v>
      </c>
      <c r="G2604" s="1"/>
      <c r="H2604" s="1"/>
      <c r="I2604" s="1"/>
      <c r="J2604" s="1"/>
      <c r="K2604" s="1"/>
      <c r="L2604" s="1"/>
      <c r="M2604" s="1"/>
      <c r="N2604" s="1"/>
      <c r="O2604" s="1"/>
      <c r="P2604" s="1"/>
      <c r="Q2604" s="1"/>
      <c r="R2604" s="1"/>
      <c r="S2604" s="1"/>
      <c r="T2604" s="1"/>
      <c r="U2604" s="1"/>
      <c r="V2604" s="1"/>
      <c r="W2604" s="1"/>
      <c r="X2604" s="1"/>
      <c r="Y2604" s="1"/>
      <c r="Z2604" s="1"/>
    </row>
    <row r="2605" ht="15.0" customHeight="1">
      <c r="A2605" s="1"/>
      <c r="B2605" s="52" t="s">
        <v>96</v>
      </c>
      <c r="C2605" s="53"/>
      <c r="D2605" s="54"/>
      <c r="E2605" s="55"/>
      <c r="F2605" s="55" t="s">
        <v>96</v>
      </c>
      <c r="G2605" s="1"/>
      <c r="H2605" s="1"/>
      <c r="I2605" s="1"/>
      <c r="J2605" s="1"/>
      <c r="K2605" s="1"/>
      <c r="L2605" s="1"/>
      <c r="M2605" s="1"/>
      <c r="N2605" s="1"/>
      <c r="O2605" s="1"/>
      <c r="P2605" s="1"/>
      <c r="Q2605" s="1"/>
      <c r="R2605" s="1"/>
      <c r="S2605" s="1"/>
      <c r="T2605" s="1"/>
      <c r="U2605" s="1"/>
      <c r="V2605" s="1"/>
      <c r="W2605" s="1"/>
      <c r="X2605" s="1"/>
      <c r="Y2605" s="1"/>
      <c r="Z2605" s="1"/>
    </row>
    <row r="2606" ht="15.0" customHeight="1">
      <c r="A2606" s="1"/>
      <c r="B2606" s="52" t="s">
        <v>96</v>
      </c>
      <c r="C2606" s="53"/>
      <c r="D2606" s="54"/>
      <c r="E2606" s="55"/>
      <c r="F2606" s="55" t="s">
        <v>96</v>
      </c>
      <c r="G2606" s="1"/>
      <c r="H2606" s="1"/>
      <c r="I2606" s="1"/>
      <c r="J2606" s="1"/>
      <c r="K2606" s="1"/>
      <c r="L2606" s="1"/>
      <c r="M2606" s="1"/>
      <c r="N2606" s="1"/>
      <c r="O2606" s="1"/>
      <c r="P2606" s="1"/>
      <c r="Q2606" s="1"/>
      <c r="R2606" s="1"/>
      <c r="S2606" s="1"/>
      <c r="T2606" s="1"/>
      <c r="U2606" s="1"/>
      <c r="V2606" s="1"/>
      <c r="W2606" s="1"/>
      <c r="X2606" s="1"/>
      <c r="Y2606" s="1"/>
      <c r="Z2606" s="1"/>
    </row>
    <row r="2607" ht="15.0" customHeight="1">
      <c r="A2607" s="1"/>
      <c r="B2607" s="52" t="s">
        <v>96</v>
      </c>
      <c r="C2607" s="53"/>
      <c r="D2607" s="54"/>
      <c r="E2607" s="55"/>
      <c r="F2607" s="55" t="s">
        <v>96</v>
      </c>
      <c r="G2607" s="1"/>
      <c r="H2607" s="1"/>
      <c r="I2607" s="1"/>
      <c r="J2607" s="1"/>
      <c r="K2607" s="1"/>
      <c r="L2607" s="1"/>
      <c r="M2607" s="1"/>
      <c r="N2607" s="1"/>
      <c r="O2607" s="1"/>
      <c r="P2607" s="1"/>
      <c r="Q2607" s="1"/>
      <c r="R2607" s="1"/>
      <c r="S2607" s="1"/>
      <c r="T2607" s="1"/>
      <c r="U2607" s="1"/>
      <c r="V2607" s="1"/>
      <c r="W2607" s="1"/>
      <c r="X2607" s="1"/>
      <c r="Y2607" s="1"/>
      <c r="Z2607" s="1"/>
    </row>
    <row r="2608" ht="15.0" customHeight="1">
      <c r="A2608" s="1"/>
      <c r="B2608" s="52" t="s">
        <v>96</v>
      </c>
      <c r="C2608" s="53"/>
      <c r="D2608" s="54"/>
      <c r="E2608" s="55"/>
      <c r="F2608" s="55" t="s">
        <v>96</v>
      </c>
      <c r="G2608" s="1"/>
      <c r="H2608" s="1"/>
      <c r="I2608" s="1"/>
      <c r="J2608" s="1"/>
      <c r="K2608" s="1"/>
      <c r="L2608" s="1"/>
      <c r="M2608" s="1"/>
      <c r="N2608" s="1"/>
      <c r="O2608" s="1"/>
      <c r="P2608" s="1"/>
      <c r="Q2608" s="1"/>
      <c r="R2608" s="1"/>
      <c r="S2608" s="1"/>
      <c r="T2608" s="1"/>
      <c r="U2608" s="1"/>
      <c r="V2608" s="1"/>
      <c r="W2608" s="1"/>
      <c r="X2608" s="1"/>
      <c r="Y2608" s="1"/>
      <c r="Z2608" s="1"/>
    </row>
    <row r="2609" ht="15.0" customHeight="1">
      <c r="A2609" s="1"/>
      <c r="B2609" s="52" t="s">
        <v>96</v>
      </c>
      <c r="C2609" s="53"/>
      <c r="D2609" s="54"/>
      <c r="E2609" s="55"/>
      <c r="F2609" s="55" t="s">
        <v>96</v>
      </c>
      <c r="G2609" s="1"/>
      <c r="H2609" s="1"/>
      <c r="I2609" s="1"/>
      <c r="J2609" s="1"/>
      <c r="K2609" s="1"/>
      <c r="L2609" s="1"/>
      <c r="M2609" s="1"/>
      <c r="N2609" s="1"/>
      <c r="O2609" s="1"/>
      <c r="P2609" s="1"/>
      <c r="Q2609" s="1"/>
      <c r="R2609" s="1"/>
      <c r="S2609" s="1"/>
      <c r="T2609" s="1"/>
      <c r="U2609" s="1"/>
      <c r="V2609" s="1"/>
      <c r="W2609" s="1"/>
      <c r="X2609" s="1"/>
      <c r="Y2609" s="1"/>
      <c r="Z2609" s="1"/>
    </row>
    <row r="2610" ht="15.0" customHeight="1">
      <c r="A2610" s="1"/>
      <c r="B2610" s="52" t="s">
        <v>96</v>
      </c>
      <c r="C2610" s="53"/>
      <c r="D2610" s="54"/>
      <c r="E2610" s="55"/>
      <c r="F2610" s="55" t="s">
        <v>96</v>
      </c>
      <c r="G2610" s="1"/>
      <c r="H2610" s="1"/>
      <c r="I2610" s="1"/>
      <c r="J2610" s="1"/>
      <c r="K2610" s="1"/>
      <c r="L2610" s="1"/>
      <c r="M2610" s="1"/>
      <c r="N2610" s="1"/>
      <c r="O2610" s="1"/>
      <c r="P2610" s="1"/>
      <c r="Q2610" s="1"/>
      <c r="R2610" s="1"/>
      <c r="S2610" s="1"/>
      <c r="T2610" s="1"/>
      <c r="U2610" s="1"/>
      <c r="V2610" s="1"/>
      <c r="W2610" s="1"/>
      <c r="X2610" s="1"/>
      <c r="Y2610" s="1"/>
      <c r="Z2610" s="1"/>
    </row>
    <row r="2611" ht="15.0" customHeight="1">
      <c r="A2611" s="1"/>
      <c r="B2611" s="52" t="s">
        <v>96</v>
      </c>
      <c r="C2611" s="53"/>
      <c r="D2611" s="54"/>
      <c r="E2611" s="55"/>
      <c r="F2611" s="55" t="s">
        <v>96</v>
      </c>
      <c r="G2611" s="1"/>
      <c r="H2611" s="1"/>
      <c r="I2611" s="1"/>
      <c r="J2611" s="1"/>
      <c r="K2611" s="1"/>
      <c r="L2611" s="1"/>
      <c r="M2611" s="1"/>
      <c r="N2611" s="1"/>
      <c r="O2611" s="1"/>
      <c r="P2611" s="1"/>
      <c r="Q2611" s="1"/>
      <c r="R2611" s="1"/>
      <c r="S2611" s="1"/>
      <c r="T2611" s="1"/>
      <c r="U2611" s="1"/>
      <c r="V2611" s="1"/>
      <c r="W2611" s="1"/>
      <c r="X2611" s="1"/>
      <c r="Y2611" s="1"/>
      <c r="Z2611" s="1"/>
    </row>
    <row r="2612" ht="15.0" customHeight="1">
      <c r="A2612" s="1"/>
      <c r="B2612" s="52" t="s">
        <v>96</v>
      </c>
      <c r="C2612" s="53"/>
      <c r="D2612" s="54"/>
      <c r="E2612" s="55"/>
      <c r="F2612" s="55" t="s">
        <v>96</v>
      </c>
      <c r="G2612" s="1"/>
      <c r="H2612" s="1"/>
      <c r="I2612" s="1"/>
      <c r="J2612" s="1"/>
      <c r="K2612" s="1"/>
      <c r="L2612" s="1"/>
      <c r="M2612" s="1"/>
      <c r="N2612" s="1"/>
      <c r="O2612" s="1"/>
      <c r="P2612" s="1"/>
      <c r="Q2612" s="1"/>
      <c r="R2612" s="1"/>
      <c r="S2612" s="1"/>
      <c r="T2612" s="1"/>
      <c r="U2612" s="1"/>
      <c r="V2612" s="1"/>
      <c r="W2612" s="1"/>
      <c r="X2612" s="1"/>
      <c r="Y2612" s="1"/>
      <c r="Z2612" s="1"/>
    </row>
    <row r="2613" ht="15.0" customHeight="1">
      <c r="A2613" s="1"/>
      <c r="B2613" s="52" t="s">
        <v>96</v>
      </c>
      <c r="C2613" s="53"/>
      <c r="D2613" s="54"/>
      <c r="E2613" s="55"/>
      <c r="F2613" s="55" t="s">
        <v>96</v>
      </c>
      <c r="G2613" s="1"/>
      <c r="H2613" s="1"/>
      <c r="I2613" s="1"/>
      <c r="J2613" s="1"/>
      <c r="K2613" s="1"/>
      <c r="L2613" s="1"/>
      <c r="M2613" s="1"/>
      <c r="N2613" s="1"/>
      <c r="O2613" s="1"/>
      <c r="P2613" s="1"/>
      <c r="Q2613" s="1"/>
      <c r="R2613" s="1"/>
      <c r="S2613" s="1"/>
      <c r="T2613" s="1"/>
      <c r="U2613" s="1"/>
      <c r="V2613" s="1"/>
      <c r="W2613" s="1"/>
      <c r="X2613" s="1"/>
      <c r="Y2613" s="1"/>
      <c r="Z2613" s="1"/>
    </row>
    <row r="2614" ht="15.0" customHeight="1">
      <c r="A2614" s="1"/>
      <c r="B2614" s="52" t="s">
        <v>96</v>
      </c>
      <c r="C2614" s="53"/>
      <c r="D2614" s="54"/>
      <c r="E2614" s="55"/>
      <c r="F2614" s="55" t="s">
        <v>96</v>
      </c>
      <c r="G2614" s="1"/>
      <c r="H2614" s="1"/>
      <c r="I2614" s="1"/>
      <c r="J2614" s="1"/>
      <c r="K2614" s="1"/>
      <c r="L2614" s="1"/>
      <c r="M2614" s="1"/>
      <c r="N2614" s="1"/>
      <c r="O2614" s="1"/>
      <c r="P2614" s="1"/>
      <c r="Q2614" s="1"/>
      <c r="R2614" s="1"/>
      <c r="S2614" s="1"/>
      <c r="T2614" s="1"/>
      <c r="U2614" s="1"/>
      <c r="V2614" s="1"/>
      <c r="W2614" s="1"/>
      <c r="X2614" s="1"/>
      <c r="Y2614" s="1"/>
      <c r="Z2614" s="1"/>
    </row>
    <row r="2615" ht="15.0" customHeight="1">
      <c r="A2615" s="1"/>
      <c r="B2615" s="52" t="s">
        <v>96</v>
      </c>
      <c r="C2615" s="53"/>
      <c r="D2615" s="54"/>
      <c r="E2615" s="55"/>
      <c r="F2615" s="55" t="s">
        <v>96</v>
      </c>
      <c r="G2615" s="1"/>
      <c r="H2615" s="1"/>
      <c r="I2615" s="1"/>
      <c r="J2615" s="1"/>
      <c r="K2615" s="1"/>
      <c r="L2615" s="1"/>
      <c r="M2615" s="1"/>
      <c r="N2615" s="1"/>
      <c r="O2615" s="1"/>
      <c r="P2615" s="1"/>
      <c r="Q2615" s="1"/>
      <c r="R2615" s="1"/>
      <c r="S2615" s="1"/>
      <c r="T2615" s="1"/>
      <c r="U2615" s="1"/>
      <c r="V2615" s="1"/>
      <c r="W2615" s="1"/>
      <c r="X2615" s="1"/>
      <c r="Y2615" s="1"/>
      <c r="Z2615" s="1"/>
    </row>
    <row r="2616" ht="15.0" customHeight="1">
      <c r="A2616" s="1"/>
      <c r="B2616" s="52" t="s">
        <v>96</v>
      </c>
      <c r="C2616" s="53"/>
      <c r="D2616" s="54"/>
      <c r="E2616" s="55"/>
      <c r="F2616" s="55" t="s">
        <v>96</v>
      </c>
      <c r="G2616" s="1"/>
      <c r="H2616" s="1"/>
      <c r="I2616" s="1"/>
      <c r="J2616" s="1"/>
      <c r="K2616" s="1"/>
      <c r="L2616" s="1"/>
      <c r="M2616" s="1"/>
      <c r="N2616" s="1"/>
      <c r="O2616" s="1"/>
      <c r="P2616" s="1"/>
      <c r="Q2616" s="1"/>
      <c r="R2616" s="1"/>
      <c r="S2616" s="1"/>
      <c r="T2616" s="1"/>
      <c r="U2616" s="1"/>
      <c r="V2616" s="1"/>
      <c r="W2616" s="1"/>
      <c r="X2616" s="1"/>
      <c r="Y2616" s="1"/>
      <c r="Z2616" s="1"/>
    </row>
    <row r="2617" ht="15.0" customHeight="1">
      <c r="A2617" s="1"/>
      <c r="B2617" s="52" t="s">
        <v>96</v>
      </c>
      <c r="C2617" s="53"/>
      <c r="D2617" s="54"/>
      <c r="E2617" s="55"/>
      <c r="F2617" s="55" t="s">
        <v>96</v>
      </c>
      <c r="G2617" s="1"/>
      <c r="H2617" s="1"/>
      <c r="I2617" s="1"/>
      <c r="J2617" s="1"/>
      <c r="K2617" s="1"/>
      <c r="L2617" s="1"/>
      <c r="M2617" s="1"/>
      <c r="N2617" s="1"/>
      <c r="O2617" s="1"/>
      <c r="P2617" s="1"/>
      <c r="Q2617" s="1"/>
      <c r="R2617" s="1"/>
      <c r="S2617" s="1"/>
      <c r="T2617" s="1"/>
      <c r="U2617" s="1"/>
      <c r="V2617" s="1"/>
      <c r="W2617" s="1"/>
      <c r="X2617" s="1"/>
      <c r="Y2617" s="1"/>
      <c r="Z2617" s="1"/>
    </row>
    <row r="2618" ht="15.0" customHeight="1">
      <c r="A2618" s="1"/>
      <c r="B2618" s="52" t="s">
        <v>96</v>
      </c>
      <c r="C2618" s="53"/>
      <c r="D2618" s="54"/>
      <c r="E2618" s="55"/>
      <c r="F2618" s="55" t="s">
        <v>96</v>
      </c>
      <c r="G2618" s="1"/>
      <c r="H2618" s="1"/>
      <c r="I2618" s="1"/>
      <c r="J2618" s="1"/>
      <c r="K2618" s="1"/>
      <c r="L2618" s="1"/>
      <c r="M2618" s="1"/>
      <c r="N2618" s="1"/>
      <c r="O2618" s="1"/>
      <c r="P2618" s="1"/>
      <c r="Q2618" s="1"/>
      <c r="R2618" s="1"/>
      <c r="S2618" s="1"/>
      <c r="T2618" s="1"/>
      <c r="U2618" s="1"/>
      <c r="V2618" s="1"/>
      <c r="W2618" s="1"/>
      <c r="X2618" s="1"/>
      <c r="Y2618" s="1"/>
      <c r="Z2618" s="1"/>
    </row>
    <row r="2619" ht="15.0" customHeight="1">
      <c r="A2619" s="1"/>
      <c r="B2619" s="52" t="s">
        <v>96</v>
      </c>
      <c r="C2619" s="53"/>
      <c r="D2619" s="54"/>
      <c r="E2619" s="55"/>
      <c r="F2619" s="55" t="s">
        <v>96</v>
      </c>
      <c r="G2619" s="1"/>
      <c r="H2619" s="1"/>
      <c r="I2619" s="1"/>
      <c r="J2619" s="1"/>
      <c r="K2619" s="1"/>
      <c r="L2619" s="1"/>
      <c r="M2619" s="1"/>
      <c r="N2619" s="1"/>
      <c r="O2619" s="1"/>
      <c r="P2619" s="1"/>
      <c r="Q2619" s="1"/>
      <c r="R2619" s="1"/>
      <c r="S2619" s="1"/>
      <c r="T2619" s="1"/>
      <c r="U2619" s="1"/>
      <c r="V2619" s="1"/>
      <c r="W2619" s="1"/>
      <c r="X2619" s="1"/>
      <c r="Y2619" s="1"/>
      <c r="Z2619" s="1"/>
    </row>
    <row r="2620" ht="15.0" customHeight="1">
      <c r="A2620" s="1"/>
      <c r="B2620" s="52" t="s">
        <v>96</v>
      </c>
      <c r="C2620" s="53"/>
      <c r="D2620" s="54"/>
      <c r="E2620" s="55"/>
      <c r="F2620" s="55" t="s">
        <v>96</v>
      </c>
      <c r="G2620" s="1"/>
      <c r="H2620" s="1"/>
      <c r="I2620" s="1"/>
      <c r="J2620" s="1"/>
      <c r="K2620" s="1"/>
      <c r="L2620" s="1"/>
      <c r="M2620" s="1"/>
      <c r="N2620" s="1"/>
      <c r="O2620" s="1"/>
      <c r="P2620" s="1"/>
      <c r="Q2620" s="1"/>
      <c r="R2620" s="1"/>
      <c r="S2620" s="1"/>
      <c r="T2620" s="1"/>
      <c r="U2620" s="1"/>
      <c r="V2620" s="1"/>
      <c r="W2620" s="1"/>
      <c r="X2620" s="1"/>
      <c r="Y2620" s="1"/>
      <c r="Z2620" s="1"/>
    </row>
    <row r="2621" ht="15.0" customHeight="1">
      <c r="A2621" s="1"/>
      <c r="B2621" s="52" t="s">
        <v>96</v>
      </c>
      <c r="C2621" s="53"/>
      <c r="D2621" s="54"/>
      <c r="E2621" s="55"/>
      <c r="F2621" s="55" t="s">
        <v>96</v>
      </c>
      <c r="G2621" s="1"/>
      <c r="H2621" s="1"/>
      <c r="I2621" s="1"/>
      <c r="J2621" s="1"/>
      <c r="K2621" s="1"/>
      <c r="L2621" s="1"/>
      <c r="M2621" s="1"/>
      <c r="N2621" s="1"/>
      <c r="O2621" s="1"/>
      <c r="P2621" s="1"/>
      <c r="Q2621" s="1"/>
      <c r="R2621" s="1"/>
      <c r="S2621" s="1"/>
      <c r="T2621" s="1"/>
      <c r="U2621" s="1"/>
      <c r="V2621" s="1"/>
      <c r="W2621" s="1"/>
      <c r="X2621" s="1"/>
      <c r="Y2621" s="1"/>
      <c r="Z2621" s="1"/>
    </row>
    <row r="2622" ht="15.0" customHeight="1">
      <c r="A2622" s="1"/>
      <c r="B2622" s="52" t="s">
        <v>96</v>
      </c>
      <c r="C2622" s="53"/>
      <c r="D2622" s="54"/>
      <c r="E2622" s="55"/>
      <c r="F2622" s="55" t="s">
        <v>96</v>
      </c>
      <c r="G2622" s="1"/>
      <c r="H2622" s="1"/>
      <c r="I2622" s="1"/>
      <c r="J2622" s="1"/>
      <c r="K2622" s="1"/>
      <c r="L2622" s="1"/>
      <c r="M2622" s="1"/>
      <c r="N2622" s="1"/>
      <c r="O2622" s="1"/>
      <c r="P2622" s="1"/>
      <c r="Q2622" s="1"/>
      <c r="R2622" s="1"/>
      <c r="S2622" s="1"/>
      <c r="T2622" s="1"/>
      <c r="U2622" s="1"/>
      <c r="V2622" s="1"/>
      <c r="W2622" s="1"/>
      <c r="X2622" s="1"/>
      <c r="Y2622" s="1"/>
      <c r="Z2622" s="1"/>
    </row>
    <row r="2623" ht="15.0" customHeight="1">
      <c r="A2623" s="1"/>
      <c r="B2623" s="52" t="s">
        <v>96</v>
      </c>
      <c r="C2623" s="53"/>
      <c r="D2623" s="54"/>
      <c r="E2623" s="55"/>
      <c r="F2623" s="55" t="s">
        <v>96</v>
      </c>
      <c r="G2623" s="1"/>
      <c r="H2623" s="1"/>
      <c r="I2623" s="1"/>
      <c r="J2623" s="1"/>
      <c r="K2623" s="1"/>
      <c r="L2623" s="1"/>
      <c r="M2623" s="1"/>
      <c r="N2623" s="1"/>
      <c r="O2623" s="1"/>
      <c r="P2623" s="1"/>
      <c r="Q2623" s="1"/>
      <c r="R2623" s="1"/>
      <c r="S2623" s="1"/>
      <c r="T2623" s="1"/>
      <c r="U2623" s="1"/>
      <c r="V2623" s="1"/>
      <c r="W2623" s="1"/>
      <c r="X2623" s="1"/>
      <c r="Y2623" s="1"/>
      <c r="Z2623" s="1"/>
    </row>
    <row r="2624" ht="15.0" customHeight="1">
      <c r="A2624" s="1"/>
      <c r="B2624" s="52" t="s">
        <v>96</v>
      </c>
      <c r="C2624" s="53"/>
      <c r="D2624" s="54"/>
      <c r="E2624" s="55"/>
      <c r="F2624" s="55" t="s">
        <v>96</v>
      </c>
      <c r="G2624" s="1"/>
      <c r="H2624" s="1"/>
      <c r="I2624" s="1"/>
      <c r="J2624" s="1"/>
      <c r="K2624" s="1"/>
      <c r="L2624" s="1"/>
      <c r="M2624" s="1"/>
      <c r="N2624" s="1"/>
      <c r="O2624" s="1"/>
      <c r="P2624" s="1"/>
      <c r="Q2624" s="1"/>
      <c r="R2624" s="1"/>
      <c r="S2624" s="1"/>
      <c r="T2624" s="1"/>
      <c r="U2624" s="1"/>
      <c r="V2624" s="1"/>
      <c r="W2624" s="1"/>
      <c r="X2624" s="1"/>
      <c r="Y2624" s="1"/>
      <c r="Z2624" s="1"/>
    </row>
    <row r="2625" ht="15.0" customHeight="1">
      <c r="A2625" s="1"/>
      <c r="B2625" s="52" t="s">
        <v>96</v>
      </c>
      <c r="C2625" s="53"/>
      <c r="D2625" s="54"/>
      <c r="E2625" s="55"/>
      <c r="F2625" s="55" t="s">
        <v>96</v>
      </c>
      <c r="G2625" s="1"/>
      <c r="H2625" s="1"/>
      <c r="I2625" s="1"/>
      <c r="J2625" s="1"/>
      <c r="K2625" s="1"/>
      <c r="L2625" s="1"/>
      <c r="M2625" s="1"/>
      <c r="N2625" s="1"/>
      <c r="O2625" s="1"/>
      <c r="P2625" s="1"/>
      <c r="Q2625" s="1"/>
      <c r="R2625" s="1"/>
      <c r="S2625" s="1"/>
      <c r="T2625" s="1"/>
      <c r="U2625" s="1"/>
      <c r="V2625" s="1"/>
      <c r="W2625" s="1"/>
      <c r="X2625" s="1"/>
      <c r="Y2625" s="1"/>
      <c r="Z2625" s="1"/>
    </row>
    <row r="2626" ht="15.0" customHeight="1">
      <c r="A2626" s="1"/>
      <c r="B2626" s="52" t="s">
        <v>96</v>
      </c>
      <c r="C2626" s="53"/>
      <c r="D2626" s="54"/>
      <c r="E2626" s="55"/>
      <c r="F2626" s="55" t="s">
        <v>96</v>
      </c>
      <c r="G2626" s="1"/>
      <c r="H2626" s="1"/>
      <c r="I2626" s="1"/>
      <c r="J2626" s="1"/>
      <c r="K2626" s="1"/>
      <c r="L2626" s="1"/>
      <c r="M2626" s="1"/>
      <c r="N2626" s="1"/>
      <c r="O2626" s="1"/>
      <c r="P2626" s="1"/>
      <c r="Q2626" s="1"/>
      <c r="R2626" s="1"/>
      <c r="S2626" s="1"/>
      <c r="T2626" s="1"/>
      <c r="U2626" s="1"/>
      <c r="V2626" s="1"/>
      <c r="W2626" s="1"/>
      <c r="X2626" s="1"/>
      <c r="Y2626" s="1"/>
      <c r="Z2626" s="1"/>
    </row>
    <row r="2627" ht="15.0" customHeight="1">
      <c r="A2627" s="1"/>
      <c r="B2627" s="52" t="s">
        <v>96</v>
      </c>
      <c r="C2627" s="53"/>
      <c r="D2627" s="54"/>
      <c r="E2627" s="55"/>
      <c r="F2627" s="55" t="s">
        <v>96</v>
      </c>
      <c r="G2627" s="1"/>
      <c r="H2627" s="1"/>
      <c r="I2627" s="1"/>
      <c r="J2627" s="1"/>
      <c r="K2627" s="1"/>
      <c r="L2627" s="1"/>
      <c r="M2627" s="1"/>
      <c r="N2627" s="1"/>
      <c r="O2627" s="1"/>
      <c r="P2627" s="1"/>
      <c r="Q2627" s="1"/>
      <c r="R2627" s="1"/>
      <c r="S2627" s="1"/>
      <c r="T2627" s="1"/>
      <c r="U2627" s="1"/>
      <c r="V2627" s="1"/>
      <c r="W2627" s="1"/>
      <c r="X2627" s="1"/>
      <c r="Y2627" s="1"/>
      <c r="Z2627" s="1"/>
    </row>
    <row r="2628" ht="15.0" customHeight="1">
      <c r="A2628" s="1"/>
      <c r="B2628" s="52" t="s">
        <v>96</v>
      </c>
      <c r="C2628" s="53"/>
      <c r="D2628" s="54"/>
      <c r="E2628" s="55"/>
      <c r="F2628" s="55" t="s">
        <v>96</v>
      </c>
      <c r="G2628" s="1"/>
      <c r="H2628" s="1"/>
      <c r="I2628" s="1"/>
      <c r="J2628" s="1"/>
      <c r="K2628" s="1"/>
      <c r="L2628" s="1"/>
      <c r="M2628" s="1"/>
      <c r="N2628" s="1"/>
      <c r="O2628" s="1"/>
      <c r="P2628" s="1"/>
      <c r="Q2628" s="1"/>
      <c r="R2628" s="1"/>
      <c r="S2628" s="1"/>
      <c r="T2628" s="1"/>
      <c r="U2628" s="1"/>
      <c r="V2628" s="1"/>
      <c r="W2628" s="1"/>
      <c r="X2628" s="1"/>
      <c r="Y2628" s="1"/>
      <c r="Z2628" s="1"/>
    </row>
    <row r="2629" ht="15.0" customHeight="1">
      <c r="A2629" s="1"/>
      <c r="B2629" s="52" t="s">
        <v>96</v>
      </c>
      <c r="C2629" s="53"/>
      <c r="D2629" s="54"/>
      <c r="E2629" s="55"/>
      <c r="F2629" s="55" t="s">
        <v>96</v>
      </c>
      <c r="G2629" s="1"/>
      <c r="H2629" s="1"/>
      <c r="I2629" s="1"/>
      <c r="J2629" s="1"/>
      <c r="K2629" s="1"/>
      <c r="L2629" s="1"/>
      <c r="M2629" s="1"/>
      <c r="N2629" s="1"/>
      <c r="O2629" s="1"/>
      <c r="P2629" s="1"/>
      <c r="Q2629" s="1"/>
      <c r="R2629" s="1"/>
      <c r="S2629" s="1"/>
      <c r="T2629" s="1"/>
      <c r="U2629" s="1"/>
      <c r="V2629" s="1"/>
      <c r="W2629" s="1"/>
      <c r="X2629" s="1"/>
      <c r="Y2629" s="1"/>
      <c r="Z2629" s="1"/>
    </row>
    <row r="2630" ht="15.0" customHeight="1">
      <c r="A2630" s="1"/>
      <c r="B2630" s="52" t="s">
        <v>96</v>
      </c>
      <c r="C2630" s="53"/>
      <c r="D2630" s="54"/>
      <c r="E2630" s="55"/>
      <c r="F2630" s="55" t="s">
        <v>96</v>
      </c>
      <c r="G2630" s="1"/>
      <c r="H2630" s="1"/>
      <c r="I2630" s="1"/>
      <c r="J2630" s="1"/>
      <c r="K2630" s="1"/>
      <c r="L2630" s="1"/>
      <c r="M2630" s="1"/>
      <c r="N2630" s="1"/>
      <c r="O2630" s="1"/>
      <c r="P2630" s="1"/>
      <c r="Q2630" s="1"/>
      <c r="R2630" s="1"/>
      <c r="S2630" s="1"/>
      <c r="T2630" s="1"/>
      <c r="U2630" s="1"/>
      <c r="V2630" s="1"/>
      <c r="W2630" s="1"/>
      <c r="X2630" s="1"/>
      <c r="Y2630" s="1"/>
      <c r="Z2630" s="1"/>
    </row>
    <row r="2631" ht="15.0" customHeight="1">
      <c r="A2631" s="1"/>
      <c r="B2631" s="52" t="s">
        <v>96</v>
      </c>
      <c r="C2631" s="53"/>
      <c r="D2631" s="54"/>
      <c r="E2631" s="55"/>
      <c r="F2631" s="55" t="s">
        <v>96</v>
      </c>
      <c r="G2631" s="1"/>
      <c r="H2631" s="1"/>
      <c r="I2631" s="1"/>
      <c r="J2631" s="1"/>
      <c r="K2631" s="1"/>
      <c r="L2631" s="1"/>
      <c r="M2631" s="1"/>
      <c r="N2631" s="1"/>
      <c r="O2631" s="1"/>
      <c r="P2631" s="1"/>
      <c r="Q2631" s="1"/>
      <c r="R2631" s="1"/>
      <c r="S2631" s="1"/>
      <c r="T2631" s="1"/>
      <c r="U2631" s="1"/>
      <c r="V2631" s="1"/>
      <c r="W2631" s="1"/>
      <c r="X2631" s="1"/>
      <c r="Y2631" s="1"/>
      <c r="Z2631" s="1"/>
    </row>
    <row r="2632" ht="15.0" customHeight="1">
      <c r="A2632" s="1"/>
      <c r="B2632" s="52" t="s">
        <v>96</v>
      </c>
      <c r="C2632" s="53"/>
      <c r="D2632" s="54"/>
      <c r="E2632" s="55"/>
      <c r="F2632" s="55" t="s">
        <v>96</v>
      </c>
      <c r="G2632" s="1"/>
      <c r="H2632" s="1"/>
      <c r="I2632" s="1"/>
      <c r="J2632" s="1"/>
      <c r="K2632" s="1"/>
      <c r="L2632" s="1"/>
      <c r="M2632" s="1"/>
      <c r="N2632" s="1"/>
      <c r="O2632" s="1"/>
      <c r="P2632" s="1"/>
      <c r="Q2632" s="1"/>
      <c r="R2632" s="1"/>
      <c r="S2632" s="1"/>
      <c r="T2632" s="1"/>
      <c r="U2632" s="1"/>
      <c r="V2632" s="1"/>
      <c r="W2632" s="1"/>
      <c r="X2632" s="1"/>
      <c r="Y2632" s="1"/>
      <c r="Z2632" s="1"/>
    </row>
    <row r="2633" ht="15.0" customHeight="1">
      <c r="A2633" s="1"/>
      <c r="B2633" s="52" t="s">
        <v>96</v>
      </c>
      <c r="C2633" s="53"/>
      <c r="D2633" s="54"/>
      <c r="E2633" s="55"/>
      <c r="F2633" s="55" t="s">
        <v>96</v>
      </c>
      <c r="G2633" s="1"/>
      <c r="H2633" s="1"/>
      <c r="I2633" s="1"/>
      <c r="J2633" s="1"/>
      <c r="K2633" s="1"/>
      <c r="L2633" s="1"/>
      <c r="M2633" s="1"/>
      <c r="N2633" s="1"/>
      <c r="O2633" s="1"/>
      <c r="P2633" s="1"/>
      <c r="Q2633" s="1"/>
      <c r="R2633" s="1"/>
      <c r="S2633" s="1"/>
      <c r="T2633" s="1"/>
      <c r="U2633" s="1"/>
      <c r="V2633" s="1"/>
      <c r="W2633" s="1"/>
      <c r="X2633" s="1"/>
      <c r="Y2633" s="1"/>
      <c r="Z2633" s="1"/>
    </row>
    <row r="2634" ht="15.0" customHeight="1">
      <c r="A2634" s="1"/>
      <c r="B2634" s="52" t="s">
        <v>96</v>
      </c>
      <c r="C2634" s="53"/>
      <c r="D2634" s="54"/>
      <c r="E2634" s="55"/>
      <c r="F2634" s="55" t="s">
        <v>96</v>
      </c>
      <c r="G2634" s="1"/>
      <c r="H2634" s="1"/>
      <c r="I2634" s="1"/>
      <c r="J2634" s="1"/>
      <c r="K2634" s="1"/>
      <c r="L2634" s="1"/>
      <c r="M2634" s="1"/>
      <c r="N2634" s="1"/>
      <c r="O2634" s="1"/>
      <c r="P2634" s="1"/>
      <c r="Q2634" s="1"/>
      <c r="R2634" s="1"/>
      <c r="S2634" s="1"/>
      <c r="T2634" s="1"/>
      <c r="U2634" s="1"/>
      <c r="V2634" s="1"/>
      <c r="W2634" s="1"/>
      <c r="X2634" s="1"/>
      <c r="Y2634" s="1"/>
      <c r="Z2634" s="1"/>
    </row>
    <row r="2635" ht="15.0" customHeight="1">
      <c r="A2635" s="1"/>
      <c r="B2635" s="52" t="s">
        <v>96</v>
      </c>
      <c r="C2635" s="53"/>
      <c r="D2635" s="54"/>
      <c r="E2635" s="55"/>
      <c r="F2635" s="55" t="s">
        <v>96</v>
      </c>
      <c r="G2635" s="1"/>
      <c r="H2635" s="1"/>
      <c r="I2635" s="1"/>
      <c r="J2635" s="1"/>
      <c r="K2635" s="1"/>
      <c r="L2635" s="1"/>
      <c r="M2635" s="1"/>
      <c r="N2635" s="1"/>
      <c r="O2635" s="1"/>
      <c r="P2635" s="1"/>
      <c r="Q2635" s="1"/>
      <c r="R2635" s="1"/>
      <c r="S2635" s="1"/>
      <c r="T2635" s="1"/>
      <c r="U2635" s="1"/>
      <c r="V2635" s="1"/>
      <c r="W2635" s="1"/>
      <c r="X2635" s="1"/>
      <c r="Y2635" s="1"/>
      <c r="Z2635" s="1"/>
    </row>
    <row r="2636" ht="15.0" customHeight="1">
      <c r="A2636" s="1"/>
      <c r="B2636" s="52" t="s">
        <v>96</v>
      </c>
      <c r="C2636" s="53"/>
      <c r="D2636" s="54"/>
      <c r="E2636" s="55"/>
      <c r="F2636" s="55" t="s">
        <v>96</v>
      </c>
      <c r="G2636" s="1"/>
      <c r="H2636" s="1"/>
      <c r="I2636" s="1"/>
      <c r="J2636" s="1"/>
      <c r="K2636" s="1"/>
      <c r="L2636" s="1"/>
      <c r="M2636" s="1"/>
      <c r="N2636" s="1"/>
      <c r="O2636" s="1"/>
      <c r="P2636" s="1"/>
      <c r="Q2636" s="1"/>
      <c r="R2636" s="1"/>
      <c r="S2636" s="1"/>
      <c r="T2636" s="1"/>
      <c r="U2636" s="1"/>
      <c r="V2636" s="1"/>
      <c r="W2636" s="1"/>
      <c r="X2636" s="1"/>
      <c r="Y2636" s="1"/>
      <c r="Z2636" s="1"/>
    </row>
    <row r="2637" ht="15.0" customHeight="1">
      <c r="A2637" s="1"/>
      <c r="B2637" s="52" t="s">
        <v>96</v>
      </c>
      <c r="C2637" s="53"/>
      <c r="D2637" s="54"/>
      <c r="E2637" s="55"/>
      <c r="F2637" s="55" t="s">
        <v>96</v>
      </c>
      <c r="G2637" s="1"/>
      <c r="H2637" s="1"/>
      <c r="I2637" s="1"/>
      <c r="J2637" s="1"/>
      <c r="K2637" s="1"/>
      <c r="L2637" s="1"/>
      <c r="M2637" s="1"/>
      <c r="N2637" s="1"/>
      <c r="O2637" s="1"/>
      <c r="P2637" s="1"/>
      <c r="Q2637" s="1"/>
      <c r="R2637" s="1"/>
      <c r="S2637" s="1"/>
      <c r="T2637" s="1"/>
      <c r="U2637" s="1"/>
      <c r="V2637" s="1"/>
      <c r="W2637" s="1"/>
      <c r="X2637" s="1"/>
      <c r="Y2637" s="1"/>
      <c r="Z2637" s="1"/>
    </row>
    <row r="2638" ht="15.0" customHeight="1">
      <c r="A2638" s="1"/>
      <c r="B2638" s="52" t="s">
        <v>96</v>
      </c>
      <c r="C2638" s="53"/>
      <c r="D2638" s="54"/>
      <c r="E2638" s="55"/>
      <c r="F2638" s="55" t="s">
        <v>96</v>
      </c>
      <c r="G2638" s="1"/>
      <c r="H2638" s="1"/>
      <c r="I2638" s="1"/>
      <c r="J2638" s="1"/>
      <c r="K2638" s="1"/>
      <c r="L2638" s="1"/>
      <c r="M2638" s="1"/>
      <c r="N2638" s="1"/>
      <c r="O2638" s="1"/>
      <c r="P2638" s="1"/>
      <c r="Q2638" s="1"/>
      <c r="R2638" s="1"/>
      <c r="S2638" s="1"/>
      <c r="T2638" s="1"/>
      <c r="U2638" s="1"/>
      <c r="V2638" s="1"/>
      <c r="W2638" s="1"/>
      <c r="X2638" s="1"/>
      <c r="Y2638" s="1"/>
      <c r="Z2638" s="1"/>
    </row>
    <row r="2639" ht="15.0" customHeight="1">
      <c r="A2639" s="1"/>
      <c r="B2639" s="52" t="s">
        <v>96</v>
      </c>
      <c r="C2639" s="53"/>
      <c r="D2639" s="54"/>
      <c r="E2639" s="55"/>
      <c r="F2639" s="55" t="s">
        <v>96</v>
      </c>
      <c r="G2639" s="1"/>
      <c r="H2639" s="1"/>
      <c r="I2639" s="1"/>
      <c r="J2639" s="1"/>
      <c r="K2639" s="1"/>
      <c r="L2639" s="1"/>
      <c r="M2639" s="1"/>
      <c r="N2639" s="1"/>
      <c r="O2639" s="1"/>
      <c r="P2639" s="1"/>
      <c r="Q2639" s="1"/>
      <c r="R2639" s="1"/>
      <c r="S2639" s="1"/>
      <c r="T2639" s="1"/>
      <c r="U2639" s="1"/>
      <c r="V2639" s="1"/>
      <c r="W2639" s="1"/>
      <c r="X2639" s="1"/>
      <c r="Y2639" s="1"/>
      <c r="Z2639" s="1"/>
    </row>
    <row r="2640" ht="15.0" customHeight="1">
      <c r="A2640" s="1"/>
      <c r="B2640" s="52" t="s">
        <v>96</v>
      </c>
      <c r="C2640" s="53"/>
      <c r="D2640" s="54"/>
      <c r="E2640" s="55"/>
      <c r="F2640" s="55" t="s">
        <v>96</v>
      </c>
      <c r="G2640" s="1"/>
      <c r="H2640" s="1"/>
      <c r="I2640" s="1"/>
      <c r="J2640" s="1"/>
      <c r="K2640" s="1"/>
      <c r="L2640" s="1"/>
      <c r="M2640" s="1"/>
      <c r="N2640" s="1"/>
      <c r="O2640" s="1"/>
      <c r="P2640" s="1"/>
      <c r="Q2640" s="1"/>
      <c r="R2640" s="1"/>
      <c r="S2640" s="1"/>
      <c r="T2640" s="1"/>
      <c r="U2640" s="1"/>
      <c r="V2640" s="1"/>
      <c r="W2640" s="1"/>
      <c r="X2640" s="1"/>
      <c r="Y2640" s="1"/>
      <c r="Z2640" s="1"/>
    </row>
    <row r="2641" ht="15.0" customHeight="1">
      <c r="A2641" s="1"/>
      <c r="B2641" s="52" t="s">
        <v>96</v>
      </c>
      <c r="C2641" s="53"/>
      <c r="D2641" s="54"/>
      <c r="E2641" s="55"/>
      <c r="F2641" s="55" t="s">
        <v>96</v>
      </c>
      <c r="G2641" s="1"/>
      <c r="H2641" s="1"/>
      <c r="I2641" s="1"/>
      <c r="J2641" s="1"/>
      <c r="K2641" s="1"/>
      <c r="L2641" s="1"/>
      <c r="M2641" s="1"/>
      <c r="N2641" s="1"/>
      <c r="O2641" s="1"/>
      <c r="P2641" s="1"/>
      <c r="Q2641" s="1"/>
      <c r="R2641" s="1"/>
      <c r="S2641" s="1"/>
      <c r="T2641" s="1"/>
      <c r="U2641" s="1"/>
      <c r="V2641" s="1"/>
      <c r="W2641" s="1"/>
      <c r="X2641" s="1"/>
      <c r="Y2641" s="1"/>
      <c r="Z2641" s="1"/>
    </row>
    <row r="2642" ht="15.0" customHeight="1">
      <c r="A2642" s="1"/>
      <c r="B2642" s="52" t="s">
        <v>96</v>
      </c>
      <c r="C2642" s="53"/>
      <c r="D2642" s="54"/>
      <c r="E2642" s="55"/>
      <c r="F2642" s="55" t="s">
        <v>96</v>
      </c>
      <c r="G2642" s="1"/>
      <c r="H2642" s="1"/>
      <c r="I2642" s="1"/>
      <c r="J2642" s="1"/>
      <c r="K2642" s="1"/>
      <c r="L2642" s="1"/>
      <c r="M2642" s="1"/>
      <c r="N2642" s="1"/>
      <c r="O2642" s="1"/>
      <c r="P2642" s="1"/>
      <c r="Q2642" s="1"/>
      <c r="R2642" s="1"/>
      <c r="S2642" s="1"/>
      <c r="T2642" s="1"/>
      <c r="U2642" s="1"/>
      <c r="V2642" s="1"/>
      <c r="W2642" s="1"/>
      <c r="X2642" s="1"/>
      <c r="Y2642" s="1"/>
      <c r="Z2642" s="1"/>
    </row>
    <row r="2643" ht="15.0" customHeight="1">
      <c r="A2643" s="1"/>
      <c r="B2643" s="52" t="s">
        <v>96</v>
      </c>
      <c r="C2643" s="53"/>
      <c r="D2643" s="54"/>
      <c r="E2643" s="55"/>
      <c r="F2643" s="55" t="s">
        <v>96</v>
      </c>
      <c r="G2643" s="1"/>
      <c r="H2643" s="1"/>
      <c r="I2643" s="1"/>
      <c r="J2643" s="1"/>
      <c r="K2643" s="1"/>
      <c r="L2643" s="1"/>
      <c r="M2643" s="1"/>
      <c r="N2643" s="1"/>
      <c r="O2643" s="1"/>
      <c r="P2643" s="1"/>
      <c r="Q2643" s="1"/>
      <c r="R2643" s="1"/>
      <c r="S2643" s="1"/>
      <c r="T2643" s="1"/>
      <c r="U2643" s="1"/>
      <c r="V2643" s="1"/>
      <c r="W2643" s="1"/>
      <c r="X2643" s="1"/>
      <c r="Y2643" s="1"/>
      <c r="Z2643" s="1"/>
    </row>
    <row r="2644" ht="15.0" customHeight="1">
      <c r="A2644" s="1"/>
      <c r="B2644" s="52" t="s">
        <v>96</v>
      </c>
      <c r="C2644" s="53"/>
      <c r="D2644" s="54"/>
      <c r="E2644" s="55"/>
      <c r="F2644" s="55" t="s">
        <v>96</v>
      </c>
      <c r="G2644" s="1"/>
      <c r="H2644" s="1"/>
      <c r="I2644" s="1"/>
      <c r="J2644" s="1"/>
      <c r="K2644" s="1"/>
      <c r="L2644" s="1"/>
      <c r="M2644" s="1"/>
      <c r="N2644" s="1"/>
      <c r="O2644" s="1"/>
      <c r="P2644" s="1"/>
      <c r="Q2644" s="1"/>
      <c r="R2644" s="1"/>
      <c r="S2644" s="1"/>
      <c r="T2644" s="1"/>
      <c r="U2644" s="1"/>
      <c r="V2644" s="1"/>
      <c r="W2644" s="1"/>
      <c r="X2644" s="1"/>
      <c r="Y2644" s="1"/>
      <c r="Z2644" s="1"/>
    </row>
    <row r="2645" ht="15.0" customHeight="1">
      <c r="A2645" s="1"/>
      <c r="B2645" s="52" t="s">
        <v>96</v>
      </c>
      <c r="C2645" s="53"/>
      <c r="D2645" s="54"/>
      <c r="E2645" s="55"/>
      <c r="F2645" s="55" t="s">
        <v>96</v>
      </c>
      <c r="G2645" s="1"/>
      <c r="H2645" s="1"/>
      <c r="I2645" s="1"/>
      <c r="J2645" s="1"/>
      <c r="K2645" s="1"/>
      <c r="L2645" s="1"/>
      <c r="M2645" s="1"/>
      <c r="N2645" s="1"/>
      <c r="O2645" s="1"/>
      <c r="P2645" s="1"/>
      <c r="Q2645" s="1"/>
      <c r="R2645" s="1"/>
      <c r="S2645" s="1"/>
      <c r="T2645" s="1"/>
      <c r="U2645" s="1"/>
      <c r="V2645" s="1"/>
      <c r="W2645" s="1"/>
      <c r="X2645" s="1"/>
      <c r="Y2645" s="1"/>
      <c r="Z2645" s="1"/>
    </row>
    <row r="2646" ht="15.0" customHeight="1">
      <c r="A2646" s="1"/>
      <c r="B2646" s="52" t="s">
        <v>96</v>
      </c>
      <c r="C2646" s="53"/>
      <c r="D2646" s="54"/>
      <c r="E2646" s="55"/>
      <c r="F2646" s="55" t="s">
        <v>96</v>
      </c>
      <c r="G2646" s="1"/>
      <c r="H2646" s="1"/>
      <c r="I2646" s="1"/>
      <c r="J2646" s="1"/>
      <c r="K2646" s="1"/>
      <c r="L2646" s="1"/>
      <c r="M2646" s="1"/>
      <c r="N2646" s="1"/>
      <c r="O2646" s="1"/>
      <c r="P2646" s="1"/>
      <c r="Q2646" s="1"/>
      <c r="R2646" s="1"/>
      <c r="S2646" s="1"/>
      <c r="T2646" s="1"/>
      <c r="U2646" s="1"/>
      <c r="V2646" s="1"/>
      <c r="W2646" s="1"/>
      <c r="X2646" s="1"/>
      <c r="Y2646" s="1"/>
      <c r="Z2646" s="1"/>
    </row>
    <row r="2647" ht="15.0" customHeight="1">
      <c r="A2647" s="1"/>
      <c r="B2647" s="52" t="s">
        <v>96</v>
      </c>
      <c r="C2647" s="53"/>
      <c r="D2647" s="54"/>
      <c r="E2647" s="55"/>
      <c r="F2647" s="55" t="s">
        <v>96</v>
      </c>
      <c r="G2647" s="1"/>
      <c r="H2647" s="1"/>
      <c r="I2647" s="1"/>
      <c r="J2647" s="1"/>
      <c r="K2647" s="1"/>
      <c r="L2647" s="1"/>
      <c r="M2647" s="1"/>
      <c r="N2647" s="1"/>
      <c r="O2647" s="1"/>
      <c r="P2647" s="1"/>
      <c r="Q2647" s="1"/>
      <c r="R2647" s="1"/>
      <c r="S2647" s="1"/>
      <c r="T2647" s="1"/>
      <c r="U2647" s="1"/>
      <c r="V2647" s="1"/>
      <c r="W2647" s="1"/>
      <c r="X2647" s="1"/>
      <c r="Y2647" s="1"/>
      <c r="Z2647" s="1"/>
    </row>
    <row r="2648" ht="15.0" customHeight="1">
      <c r="A2648" s="1"/>
      <c r="B2648" s="52" t="s">
        <v>96</v>
      </c>
      <c r="C2648" s="53"/>
      <c r="D2648" s="54"/>
      <c r="E2648" s="55"/>
      <c r="F2648" s="55" t="s">
        <v>96</v>
      </c>
      <c r="G2648" s="1"/>
      <c r="H2648" s="1"/>
      <c r="I2648" s="1"/>
      <c r="J2648" s="1"/>
      <c r="K2648" s="1"/>
      <c r="L2648" s="1"/>
      <c r="M2648" s="1"/>
      <c r="N2648" s="1"/>
      <c r="O2648" s="1"/>
      <c r="P2648" s="1"/>
      <c r="Q2648" s="1"/>
      <c r="R2648" s="1"/>
      <c r="S2648" s="1"/>
      <c r="T2648" s="1"/>
      <c r="U2648" s="1"/>
      <c r="V2648" s="1"/>
      <c r="W2648" s="1"/>
      <c r="X2648" s="1"/>
      <c r="Y2648" s="1"/>
      <c r="Z2648" s="1"/>
    </row>
    <row r="2649" ht="15.0" customHeight="1">
      <c r="A2649" s="1"/>
      <c r="B2649" s="52" t="s">
        <v>96</v>
      </c>
      <c r="C2649" s="53"/>
      <c r="D2649" s="54"/>
      <c r="E2649" s="55"/>
      <c r="F2649" s="55" t="s">
        <v>96</v>
      </c>
      <c r="G2649" s="1"/>
      <c r="H2649" s="1"/>
      <c r="I2649" s="1"/>
      <c r="J2649" s="1"/>
      <c r="K2649" s="1"/>
      <c r="L2649" s="1"/>
      <c r="M2649" s="1"/>
      <c r="N2649" s="1"/>
      <c r="O2649" s="1"/>
      <c r="P2649" s="1"/>
      <c r="Q2649" s="1"/>
      <c r="R2649" s="1"/>
      <c r="S2649" s="1"/>
      <c r="T2649" s="1"/>
      <c r="U2649" s="1"/>
      <c r="V2649" s="1"/>
      <c r="W2649" s="1"/>
      <c r="X2649" s="1"/>
      <c r="Y2649" s="1"/>
      <c r="Z2649" s="1"/>
    </row>
    <row r="2650" ht="15.0" customHeight="1">
      <c r="A2650" s="1"/>
      <c r="B2650" s="52" t="s">
        <v>96</v>
      </c>
      <c r="C2650" s="53"/>
      <c r="D2650" s="54"/>
      <c r="E2650" s="55"/>
      <c r="F2650" s="55" t="s">
        <v>96</v>
      </c>
      <c r="G2650" s="1"/>
      <c r="H2650" s="1"/>
      <c r="I2650" s="1"/>
      <c r="J2650" s="1"/>
      <c r="K2650" s="1"/>
      <c r="L2650" s="1"/>
      <c r="M2650" s="1"/>
      <c r="N2650" s="1"/>
      <c r="O2650" s="1"/>
      <c r="P2650" s="1"/>
      <c r="Q2650" s="1"/>
      <c r="R2650" s="1"/>
      <c r="S2650" s="1"/>
      <c r="T2650" s="1"/>
      <c r="U2650" s="1"/>
      <c r="V2650" s="1"/>
      <c r="W2650" s="1"/>
      <c r="X2650" s="1"/>
      <c r="Y2650" s="1"/>
      <c r="Z2650" s="1"/>
    </row>
    <row r="2651" ht="15.0" customHeight="1">
      <c r="A2651" s="1"/>
      <c r="B2651" s="52" t="s">
        <v>96</v>
      </c>
      <c r="C2651" s="53"/>
      <c r="D2651" s="54"/>
      <c r="E2651" s="55"/>
      <c r="F2651" s="55" t="s">
        <v>96</v>
      </c>
      <c r="G2651" s="1"/>
      <c r="H2651" s="1"/>
      <c r="I2651" s="1"/>
      <c r="J2651" s="1"/>
      <c r="K2651" s="1"/>
      <c r="L2651" s="1"/>
      <c r="M2651" s="1"/>
      <c r="N2651" s="1"/>
      <c r="O2651" s="1"/>
      <c r="P2651" s="1"/>
      <c r="Q2651" s="1"/>
      <c r="R2651" s="1"/>
      <c r="S2651" s="1"/>
      <c r="T2651" s="1"/>
      <c r="U2651" s="1"/>
      <c r="V2651" s="1"/>
      <c r="W2651" s="1"/>
      <c r="X2651" s="1"/>
      <c r="Y2651" s="1"/>
      <c r="Z2651" s="1"/>
    </row>
    <row r="2652" ht="15.0" customHeight="1">
      <c r="A2652" s="1"/>
      <c r="B2652" s="52" t="s">
        <v>96</v>
      </c>
      <c r="C2652" s="53"/>
      <c r="D2652" s="54"/>
      <c r="E2652" s="55"/>
      <c r="F2652" s="55" t="s">
        <v>96</v>
      </c>
      <c r="G2652" s="1"/>
      <c r="H2652" s="1"/>
      <c r="I2652" s="1"/>
      <c r="J2652" s="1"/>
      <c r="K2652" s="1"/>
      <c r="L2652" s="1"/>
      <c r="M2652" s="1"/>
      <c r="N2652" s="1"/>
      <c r="O2652" s="1"/>
      <c r="P2652" s="1"/>
      <c r="Q2652" s="1"/>
      <c r="R2652" s="1"/>
      <c r="S2652" s="1"/>
      <c r="T2652" s="1"/>
      <c r="U2652" s="1"/>
      <c r="V2652" s="1"/>
      <c r="W2652" s="1"/>
      <c r="X2652" s="1"/>
      <c r="Y2652" s="1"/>
      <c r="Z2652" s="1"/>
    </row>
    <row r="2653" ht="15.0" customHeight="1">
      <c r="A2653" s="1"/>
      <c r="B2653" s="52" t="s">
        <v>96</v>
      </c>
      <c r="C2653" s="53"/>
      <c r="D2653" s="54"/>
      <c r="E2653" s="55"/>
      <c r="F2653" s="55" t="s">
        <v>96</v>
      </c>
      <c r="G2653" s="1"/>
      <c r="H2653" s="1"/>
      <c r="I2653" s="1"/>
      <c r="J2653" s="1"/>
      <c r="K2653" s="1"/>
      <c r="L2653" s="1"/>
      <c r="M2653" s="1"/>
      <c r="N2653" s="1"/>
      <c r="O2653" s="1"/>
      <c r="P2653" s="1"/>
      <c r="Q2653" s="1"/>
      <c r="R2653" s="1"/>
      <c r="S2653" s="1"/>
      <c r="T2653" s="1"/>
      <c r="U2653" s="1"/>
      <c r="V2653" s="1"/>
      <c r="W2653" s="1"/>
      <c r="X2653" s="1"/>
      <c r="Y2653" s="1"/>
      <c r="Z2653" s="1"/>
    </row>
    <row r="2654" ht="15.0" customHeight="1">
      <c r="A2654" s="1"/>
      <c r="B2654" s="52" t="s">
        <v>96</v>
      </c>
      <c r="C2654" s="53"/>
      <c r="D2654" s="54"/>
      <c r="E2654" s="55"/>
      <c r="F2654" s="55" t="s">
        <v>96</v>
      </c>
      <c r="G2654" s="1"/>
      <c r="H2654" s="1"/>
      <c r="I2654" s="1"/>
      <c r="J2654" s="1"/>
      <c r="K2654" s="1"/>
      <c r="L2654" s="1"/>
      <c r="M2654" s="1"/>
      <c r="N2654" s="1"/>
      <c r="O2654" s="1"/>
      <c r="P2654" s="1"/>
      <c r="Q2654" s="1"/>
      <c r="R2654" s="1"/>
      <c r="S2654" s="1"/>
      <c r="T2654" s="1"/>
      <c r="U2654" s="1"/>
      <c r="V2654" s="1"/>
      <c r="W2654" s="1"/>
      <c r="X2654" s="1"/>
      <c r="Y2654" s="1"/>
      <c r="Z2654" s="1"/>
    </row>
    <row r="2655" ht="15.0" customHeight="1">
      <c r="A2655" s="1"/>
      <c r="B2655" s="52" t="s">
        <v>96</v>
      </c>
      <c r="C2655" s="53"/>
      <c r="D2655" s="54"/>
      <c r="E2655" s="55"/>
      <c r="F2655" s="55" t="s">
        <v>96</v>
      </c>
      <c r="G2655" s="1"/>
      <c r="H2655" s="1"/>
      <c r="I2655" s="1"/>
      <c r="J2655" s="1"/>
      <c r="K2655" s="1"/>
      <c r="L2655" s="1"/>
      <c r="M2655" s="1"/>
      <c r="N2655" s="1"/>
      <c r="O2655" s="1"/>
      <c r="P2655" s="1"/>
      <c r="Q2655" s="1"/>
      <c r="R2655" s="1"/>
      <c r="S2655" s="1"/>
      <c r="T2655" s="1"/>
      <c r="U2655" s="1"/>
      <c r="V2655" s="1"/>
      <c r="W2655" s="1"/>
      <c r="X2655" s="1"/>
      <c r="Y2655" s="1"/>
      <c r="Z2655" s="1"/>
    </row>
    <row r="2656" ht="15.0" customHeight="1">
      <c r="A2656" s="1"/>
      <c r="B2656" s="52" t="s">
        <v>96</v>
      </c>
      <c r="C2656" s="53"/>
      <c r="D2656" s="54"/>
      <c r="E2656" s="55"/>
      <c r="F2656" s="55" t="s">
        <v>96</v>
      </c>
      <c r="G2656" s="1"/>
      <c r="H2656" s="1"/>
      <c r="I2656" s="1"/>
      <c r="J2656" s="1"/>
      <c r="K2656" s="1"/>
      <c r="L2656" s="1"/>
      <c r="M2656" s="1"/>
      <c r="N2656" s="1"/>
      <c r="O2656" s="1"/>
      <c r="P2656" s="1"/>
      <c r="Q2656" s="1"/>
      <c r="R2656" s="1"/>
      <c r="S2656" s="1"/>
      <c r="T2656" s="1"/>
      <c r="U2656" s="1"/>
      <c r="V2656" s="1"/>
      <c r="W2656" s="1"/>
      <c r="X2656" s="1"/>
      <c r="Y2656" s="1"/>
      <c r="Z2656" s="1"/>
    </row>
    <row r="2657" ht="15.0" customHeight="1">
      <c r="A2657" s="1"/>
      <c r="B2657" s="52" t="s">
        <v>96</v>
      </c>
      <c r="C2657" s="53"/>
      <c r="D2657" s="54"/>
      <c r="E2657" s="55"/>
      <c r="F2657" s="55" t="s">
        <v>96</v>
      </c>
      <c r="G2657" s="1"/>
      <c r="H2657" s="1"/>
      <c r="I2657" s="1"/>
      <c r="J2657" s="1"/>
      <c r="K2657" s="1"/>
      <c r="L2657" s="1"/>
      <c r="M2657" s="1"/>
      <c r="N2657" s="1"/>
      <c r="O2657" s="1"/>
      <c r="P2657" s="1"/>
      <c r="Q2657" s="1"/>
      <c r="R2657" s="1"/>
      <c r="S2657" s="1"/>
      <c r="T2657" s="1"/>
      <c r="U2657" s="1"/>
      <c r="V2657" s="1"/>
      <c r="W2657" s="1"/>
      <c r="X2657" s="1"/>
      <c r="Y2657" s="1"/>
      <c r="Z2657" s="1"/>
    </row>
    <row r="2658" ht="15.0" customHeight="1">
      <c r="A2658" s="1"/>
      <c r="B2658" s="52" t="s">
        <v>96</v>
      </c>
      <c r="C2658" s="53"/>
      <c r="D2658" s="54"/>
      <c r="E2658" s="55"/>
      <c r="F2658" s="55" t="s">
        <v>96</v>
      </c>
      <c r="G2658" s="1"/>
      <c r="H2658" s="1"/>
      <c r="I2658" s="1"/>
      <c r="J2658" s="1"/>
      <c r="K2658" s="1"/>
      <c r="L2658" s="1"/>
      <c r="M2658" s="1"/>
      <c r="N2658" s="1"/>
      <c r="O2658" s="1"/>
      <c r="P2658" s="1"/>
      <c r="Q2658" s="1"/>
      <c r="R2658" s="1"/>
      <c r="S2658" s="1"/>
      <c r="T2658" s="1"/>
      <c r="U2658" s="1"/>
      <c r="V2658" s="1"/>
      <c r="W2658" s="1"/>
      <c r="X2658" s="1"/>
      <c r="Y2658" s="1"/>
      <c r="Z2658" s="1"/>
    </row>
    <row r="2659" ht="15.0" customHeight="1">
      <c r="A2659" s="1"/>
      <c r="B2659" s="52" t="s">
        <v>96</v>
      </c>
      <c r="C2659" s="53"/>
      <c r="D2659" s="54"/>
      <c r="E2659" s="55"/>
      <c r="F2659" s="55" t="s">
        <v>96</v>
      </c>
      <c r="G2659" s="1"/>
      <c r="H2659" s="1"/>
      <c r="I2659" s="1"/>
      <c r="J2659" s="1"/>
      <c r="K2659" s="1"/>
      <c r="L2659" s="1"/>
      <c r="M2659" s="1"/>
      <c r="N2659" s="1"/>
      <c r="O2659" s="1"/>
      <c r="P2659" s="1"/>
      <c r="Q2659" s="1"/>
      <c r="R2659" s="1"/>
      <c r="S2659" s="1"/>
      <c r="T2659" s="1"/>
      <c r="U2659" s="1"/>
      <c r="V2659" s="1"/>
      <c r="W2659" s="1"/>
      <c r="X2659" s="1"/>
      <c r="Y2659" s="1"/>
      <c r="Z2659" s="1"/>
    </row>
    <row r="2660" ht="15.0" customHeight="1">
      <c r="A2660" s="1"/>
      <c r="B2660" s="52" t="s">
        <v>96</v>
      </c>
      <c r="C2660" s="53"/>
      <c r="D2660" s="54"/>
      <c r="E2660" s="55"/>
      <c r="F2660" s="55" t="s">
        <v>96</v>
      </c>
      <c r="G2660" s="1"/>
      <c r="H2660" s="1"/>
      <c r="I2660" s="1"/>
      <c r="J2660" s="1"/>
      <c r="K2660" s="1"/>
      <c r="L2660" s="1"/>
      <c r="M2660" s="1"/>
      <c r="N2660" s="1"/>
      <c r="O2660" s="1"/>
      <c r="P2660" s="1"/>
      <c r="Q2660" s="1"/>
      <c r="R2660" s="1"/>
      <c r="S2660" s="1"/>
      <c r="T2660" s="1"/>
      <c r="U2660" s="1"/>
      <c r="V2660" s="1"/>
      <c r="W2660" s="1"/>
      <c r="X2660" s="1"/>
      <c r="Y2660" s="1"/>
      <c r="Z2660" s="1"/>
    </row>
    <row r="2661" ht="15.0" customHeight="1">
      <c r="A2661" s="1"/>
      <c r="B2661" s="52" t="s">
        <v>96</v>
      </c>
      <c r="C2661" s="53"/>
      <c r="D2661" s="54"/>
      <c r="E2661" s="55"/>
      <c r="F2661" s="55" t="s">
        <v>96</v>
      </c>
      <c r="G2661" s="1"/>
      <c r="H2661" s="1"/>
      <c r="I2661" s="1"/>
      <c r="J2661" s="1"/>
      <c r="K2661" s="1"/>
      <c r="L2661" s="1"/>
      <c r="M2661" s="1"/>
      <c r="N2661" s="1"/>
      <c r="O2661" s="1"/>
      <c r="P2661" s="1"/>
      <c r="Q2661" s="1"/>
      <c r="R2661" s="1"/>
      <c r="S2661" s="1"/>
      <c r="T2661" s="1"/>
      <c r="U2661" s="1"/>
      <c r="V2661" s="1"/>
      <c r="W2661" s="1"/>
      <c r="X2661" s="1"/>
      <c r="Y2661" s="1"/>
      <c r="Z2661" s="1"/>
    </row>
    <row r="2662" ht="15.0" customHeight="1">
      <c r="A2662" s="1"/>
      <c r="B2662" s="52" t="s">
        <v>96</v>
      </c>
      <c r="C2662" s="53"/>
      <c r="D2662" s="54"/>
      <c r="E2662" s="55"/>
      <c r="F2662" s="55" t="s">
        <v>96</v>
      </c>
      <c r="G2662" s="1"/>
      <c r="H2662" s="1"/>
      <c r="I2662" s="1"/>
      <c r="J2662" s="1"/>
      <c r="K2662" s="1"/>
      <c r="L2662" s="1"/>
      <c r="M2662" s="1"/>
      <c r="N2662" s="1"/>
      <c r="O2662" s="1"/>
      <c r="P2662" s="1"/>
      <c r="Q2662" s="1"/>
      <c r="R2662" s="1"/>
      <c r="S2662" s="1"/>
      <c r="T2662" s="1"/>
      <c r="U2662" s="1"/>
      <c r="V2662" s="1"/>
      <c r="W2662" s="1"/>
      <c r="X2662" s="1"/>
      <c r="Y2662" s="1"/>
      <c r="Z2662" s="1"/>
    </row>
    <row r="2663" ht="15.0" customHeight="1">
      <c r="A2663" s="1"/>
      <c r="B2663" s="52" t="s">
        <v>96</v>
      </c>
      <c r="C2663" s="53"/>
      <c r="D2663" s="54"/>
      <c r="E2663" s="55"/>
      <c r="F2663" s="55" t="s">
        <v>96</v>
      </c>
      <c r="G2663" s="1"/>
      <c r="H2663" s="1"/>
      <c r="I2663" s="1"/>
      <c r="J2663" s="1"/>
      <c r="K2663" s="1"/>
      <c r="L2663" s="1"/>
      <c r="M2663" s="1"/>
      <c r="N2663" s="1"/>
      <c r="O2663" s="1"/>
      <c r="P2663" s="1"/>
      <c r="Q2663" s="1"/>
      <c r="R2663" s="1"/>
      <c r="S2663" s="1"/>
      <c r="T2663" s="1"/>
      <c r="U2663" s="1"/>
      <c r="V2663" s="1"/>
      <c r="W2663" s="1"/>
      <c r="X2663" s="1"/>
      <c r="Y2663" s="1"/>
      <c r="Z2663" s="1"/>
    </row>
    <row r="2664" ht="15.0" customHeight="1">
      <c r="A2664" s="1"/>
      <c r="B2664" s="52" t="s">
        <v>96</v>
      </c>
      <c r="C2664" s="53"/>
      <c r="D2664" s="54"/>
      <c r="E2664" s="55"/>
      <c r="F2664" s="55" t="s">
        <v>96</v>
      </c>
      <c r="G2664" s="1"/>
      <c r="H2664" s="1"/>
      <c r="I2664" s="1"/>
      <c r="J2664" s="1"/>
      <c r="K2664" s="1"/>
      <c r="L2664" s="1"/>
      <c r="M2664" s="1"/>
      <c r="N2664" s="1"/>
      <c r="O2664" s="1"/>
      <c r="P2664" s="1"/>
      <c r="Q2664" s="1"/>
      <c r="R2664" s="1"/>
      <c r="S2664" s="1"/>
      <c r="T2664" s="1"/>
      <c r="U2664" s="1"/>
      <c r="V2664" s="1"/>
      <c r="W2664" s="1"/>
      <c r="X2664" s="1"/>
      <c r="Y2664" s="1"/>
      <c r="Z2664" s="1"/>
    </row>
    <row r="2665" ht="15.0" customHeight="1">
      <c r="A2665" s="1"/>
      <c r="B2665" s="52" t="s">
        <v>96</v>
      </c>
      <c r="C2665" s="53"/>
      <c r="D2665" s="54"/>
      <c r="E2665" s="55"/>
      <c r="F2665" s="55" t="s">
        <v>96</v>
      </c>
      <c r="G2665" s="1"/>
      <c r="H2665" s="1"/>
      <c r="I2665" s="1"/>
      <c r="J2665" s="1"/>
      <c r="K2665" s="1"/>
      <c r="L2665" s="1"/>
      <c r="M2665" s="1"/>
      <c r="N2665" s="1"/>
      <c r="O2665" s="1"/>
      <c r="P2665" s="1"/>
      <c r="Q2665" s="1"/>
      <c r="R2665" s="1"/>
      <c r="S2665" s="1"/>
      <c r="T2665" s="1"/>
      <c r="U2665" s="1"/>
      <c r="V2665" s="1"/>
      <c r="W2665" s="1"/>
      <c r="X2665" s="1"/>
      <c r="Y2665" s="1"/>
      <c r="Z2665" s="1"/>
    </row>
    <row r="2666" ht="15.0" customHeight="1">
      <c r="A2666" s="1"/>
      <c r="B2666" s="52" t="s">
        <v>96</v>
      </c>
      <c r="C2666" s="53"/>
      <c r="D2666" s="54"/>
      <c r="E2666" s="55"/>
      <c r="F2666" s="55" t="s">
        <v>96</v>
      </c>
      <c r="G2666" s="1"/>
      <c r="H2666" s="1"/>
      <c r="I2666" s="1"/>
      <c r="J2666" s="1"/>
      <c r="K2666" s="1"/>
      <c r="L2666" s="1"/>
      <c r="M2666" s="1"/>
      <c r="N2666" s="1"/>
      <c r="O2666" s="1"/>
      <c r="P2666" s="1"/>
      <c r="Q2666" s="1"/>
      <c r="R2666" s="1"/>
      <c r="S2666" s="1"/>
      <c r="T2666" s="1"/>
      <c r="U2666" s="1"/>
      <c r="V2666" s="1"/>
      <c r="W2666" s="1"/>
      <c r="X2666" s="1"/>
      <c r="Y2666" s="1"/>
      <c r="Z2666" s="1"/>
    </row>
    <row r="2667" ht="15.0" customHeight="1">
      <c r="A2667" s="1"/>
      <c r="B2667" s="52" t="s">
        <v>96</v>
      </c>
      <c r="C2667" s="53"/>
      <c r="D2667" s="54"/>
      <c r="E2667" s="55"/>
      <c r="F2667" s="55" t="s">
        <v>96</v>
      </c>
      <c r="G2667" s="1"/>
      <c r="H2667" s="1"/>
      <c r="I2667" s="1"/>
      <c r="J2667" s="1"/>
      <c r="K2667" s="1"/>
      <c r="L2667" s="1"/>
      <c r="M2667" s="1"/>
      <c r="N2667" s="1"/>
      <c r="O2667" s="1"/>
      <c r="P2667" s="1"/>
      <c r="Q2667" s="1"/>
      <c r="R2667" s="1"/>
      <c r="S2667" s="1"/>
      <c r="T2667" s="1"/>
      <c r="U2667" s="1"/>
      <c r="V2667" s="1"/>
      <c r="W2667" s="1"/>
      <c r="X2667" s="1"/>
      <c r="Y2667" s="1"/>
      <c r="Z2667" s="1"/>
    </row>
    <row r="2668" ht="15.0" customHeight="1">
      <c r="A2668" s="1"/>
      <c r="B2668" s="52" t="s">
        <v>96</v>
      </c>
      <c r="C2668" s="53"/>
      <c r="D2668" s="54"/>
      <c r="E2668" s="55"/>
      <c r="F2668" s="55" t="s">
        <v>96</v>
      </c>
      <c r="G2668" s="1"/>
      <c r="H2668" s="1"/>
      <c r="I2668" s="1"/>
      <c r="J2668" s="1"/>
      <c r="K2668" s="1"/>
      <c r="L2668" s="1"/>
      <c r="M2668" s="1"/>
      <c r="N2668" s="1"/>
      <c r="O2668" s="1"/>
      <c r="P2668" s="1"/>
      <c r="Q2668" s="1"/>
      <c r="R2668" s="1"/>
      <c r="S2668" s="1"/>
      <c r="T2668" s="1"/>
      <c r="U2668" s="1"/>
      <c r="V2668" s="1"/>
      <c r="W2668" s="1"/>
      <c r="X2668" s="1"/>
      <c r="Y2668" s="1"/>
      <c r="Z2668" s="1"/>
    </row>
    <row r="2669" ht="15.0" customHeight="1">
      <c r="A2669" s="1"/>
      <c r="B2669" s="52" t="s">
        <v>96</v>
      </c>
      <c r="C2669" s="53"/>
      <c r="D2669" s="54"/>
      <c r="E2669" s="55"/>
      <c r="F2669" s="55" t="s">
        <v>96</v>
      </c>
      <c r="G2669" s="1"/>
      <c r="H2669" s="1"/>
      <c r="I2669" s="1"/>
      <c r="J2669" s="1"/>
      <c r="K2669" s="1"/>
      <c r="L2669" s="1"/>
      <c r="M2669" s="1"/>
      <c r="N2669" s="1"/>
      <c r="O2669" s="1"/>
      <c r="P2669" s="1"/>
      <c r="Q2669" s="1"/>
      <c r="R2669" s="1"/>
      <c r="S2669" s="1"/>
      <c r="T2669" s="1"/>
      <c r="U2669" s="1"/>
      <c r="V2669" s="1"/>
      <c r="W2669" s="1"/>
      <c r="X2669" s="1"/>
      <c r="Y2669" s="1"/>
      <c r="Z2669" s="1"/>
    </row>
    <row r="2670" ht="15.0" customHeight="1">
      <c r="A2670" s="1"/>
      <c r="B2670" s="52" t="s">
        <v>96</v>
      </c>
      <c r="C2670" s="53"/>
      <c r="D2670" s="54"/>
      <c r="E2670" s="55"/>
      <c r="F2670" s="55" t="s">
        <v>96</v>
      </c>
      <c r="G2670" s="1"/>
      <c r="H2670" s="1"/>
      <c r="I2670" s="1"/>
      <c r="J2670" s="1"/>
      <c r="K2670" s="1"/>
      <c r="L2670" s="1"/>
      <c r="M2670" s="1"/>
      <c r="N2670" s="1"/>
      <c r="O2670" s="1"/>
      <c r="P2670" s="1"/>
      <c r="Q2670" s="1"/>
      <c r="R2670" s="1"/>
      <c r="S2670" s="1"/>
      <c r="T2670" s="1"/>
      <c r="U2670" s="1"/>
      <c r="V2670" s="1"/>
      <c r="W2670" s="1"/>
      <c r="X2670" s="1"/>
      <c r="Y2670" s="1"/>
      <c r="Z2670" s="1"/>
    </row>
    <row r="2671" ht="15.0" customHeight="1">
      <c r="A2671" s="1"/>
      <c r="B2671" s="52" t="s">
        <v>96</v>
      </c>
      <c r="C2671" s="53"/>
      <c r="D2671" s="54"/>
      <c r="E2671" s="55"/>
      <c r="F2671" s="55" t="s">
        <v>96</v>
      </c>
      <c r="G2671" s="1"/>
      <c r="H2671" s="1"/>
      <c r="I2671" s="1"/>
      <c r="J2671" s="1"/>
      <c r="K2671" s="1"/>
      <c r="L2671" s="1"/>
      <c r="M2671" s="1"/>
      <c r="N2671" s="1"/>
      <c r="O2671" s="1"/>
      <c r="P2671" s="1"/>
      <c r="Q2671" s="1"/>
      <c r="R2671" s="1"/>
      <c r="S2671" s="1"/>
      <c r="T2671" s="1"/>
      <c r="U2671" s="1"/>
      <c r="V2671" s="1"/>
      <c r="W2671" s="1"/>
      <c r="X2671" s="1"/>
      <c r="Y2671" s="1"/>
      <c r="Z2671" s="1"/>
    </row>
    <row r="2672" ht="15.0" customHeight="1">
      <c r="A2672" s="1"/>
      <c r="B2672" s="52" t="s">
        <v>96</v>
      </c>
      <c r="C2672" s="53"/>
      <c r="D2672" s="54"/>
      <c r="E2672" s="55"/>
      <c r="F2672" s="55" t="s">
        <v>96</v>
      </c>
      <c r="G2672" s="1"/>
      <c r="H2672" s="1"/>
      <c r="I2672" s="1"/>
      <c r="J2672" s="1"/>
      <c r="K2672" s="1"/>
      <c r="L2672" s="1"/>
      <c r="M2672" s="1"/>
      <c r="N2672" s="1"/>
      <c r="O2672" s="1"/>
      <c r="P2672" s="1"/>
      <c r="Q2672" s="1"/>
      <c r="R2672" s="1"/>
      <c r="S2672" s="1"/>
      <c r="T2672" s="1"/>
      <c r="U2672" s="1"/>
      <c r="V2672" s="1"/>
      <c r="W2672" s="1"/>
      <c r="X2672" s="1"/>
      <c r="Y2672" s="1"/>
      <c r="Z2672" s="1"/>
    </row>
    <row r="2673" ht="15.0" customHeight="1">
      <c r="A2673" s="1"/>
      <c r="B2673" s="52" t="s">
        <v>96</v>
      </c>
      <c r="C2673" s="53"/>
      <c r="D2673" s="54"/>
      <c r="E2673" s="55"/>
      <c r="F2673" s="55" t="s">
        <v>96</v>
      </c>
      <c r="G2673" s="1"/>
      <c r="H2673" s="1"/>
      <c r="I2673" s="1"/>
      <c r="J2673" s="1"/>
      <c r="K2673" s="1"/>
      <c r="L2673" s="1"/>
      <c r="M2673" s="1"/>
      <c r="N2673" s="1"/>
      <c r="O2673" s="1"/>
      <c r="P2673" s="1"/>
      <c r="Q2673" s="1"/>
      <c r="R2673" s="1"/>
      <c r="S2673" s="1"/>
      <c r="T2673" s="1"/>
      <c r="U2673" s="1"/>
      <c r="V2673" s="1"/>
      <c r="W2673" s="1"/>
      <c r="X2673" s="1"/>
      <c r="Y2673" s="1"/>
      <c r="Z2673" s="1"/>
    </row>
    <row r="2674" ht="15.0" customHeight="1">
      <c r="A2674" s="1"/>
      <c r="B2674" s="52" t="s">
        <v>96</v>
      </c>
      <c r="C2674" s="53"/>
      <c r="D2674" s="54"/>
      <c r="E2674" s="55"/>
      <c r="F2674" s="55" t="s">
        <v>96</v>
      </c>
      <c r="G2674" s="1"/>
      <c r="H2674" s="1"/>
      <c r="I2674" s="1"/>
      <c r="J2674" s="1"/>
      <c r="K2674" s="1"/>
      <c r="L2674" s="1"/>
      <c r="M2674" s="1"/>
      <c r="N2674" s="1"/>
      <c r="O2674" s="1"/>
      <c r="P2674" s="1"/>
      <c r="Q2674" s="1"/>
      <c r="R2674" s="1"/>
      <c r="S2674" s="1"/>
      <c r="T2674" s="1"/>
      <c r="U2674" s="1"/>
      <c r="V2674" s="1"/>
      <c r="W2674" s="1"/>
      <c r="X2674" s="1"/>
      <c r="Y2674" s="1"/>
      <c r="Z2674" s="1"/>
    </row>
    <row r="2675" ht="15.0" customHeight="1">
      <c r="A2675" s="1"/>
      <c r="B2675" s="52" t="s">
        <v>96</v>
      </c>
      <c r="C2675" s="53"/>
      <c r="D2675" s="54"/>
      <c r="E2675" s="55"/>
      <c r="F2675" s="55" t="s">
        <v>96</v>
      </c>
      <c r="G2675" s="1"/>
      <c r="H2675" s="1"/>
      <c r="I2675" s="1"/>
      <c r="J2675" s="1"/>
      <c r="K2675" s="1"/>
      <c r="L2675" s="1"/>
      <c r="M2675" s="1"/>
      <c r="N2675" s="1"/>
      <c r="O2675" s="1"/>
      <c r="P2675" s="1"/>
      <c r="Q2675" s="1"/>
      <c r="R2675" s="1"/>
      <c r="S2675" s="1"/>
      <c r="T2675" s="1"/>
      <c r="U2675" s="1"/>
      <c r="V2675" s="1"/>
      <c r="W2675" s="1"/>
      <c r="X2675" s="1"/>
      <c r="Y2675" s="1"/>
      <c r="Z2675" s="1"/>
    </row>
    <row r="2676" ht="15.0" customHeight="1">
      <c r="A2676" s="1"/>
      <c r="B2676" s="52" t="s">
        <v>96</v>
      </c>
      <c r="C2676" s="53"/>
      <c r="D2676" s="54"/>
      <c r="E2676" s="55"/>
      <c r="F2676" s="55" t="s">
        <v>96</v>
      </c>
      <c r="G2676" s="1"/>
      <c r="H2676" s="1"/>
      <c r="I2676" s="1"/>
      <c r="J2676" s="1"/>
      <c r="K2676" s="1"/>
      <c r="L2676" s="1"/>
      <c r="M2676" s="1"/>
      <c r="N2676" s="1"/>
      <c r="O2676" s="1"/>
      <c r="P2676" s="1"/>
      <c r="Q2676" s="1"/>
      <c r="R2676" s="1"/>
      <c r="S2676" s="1"/>
      <c r="T2676" s="1"/>
      <c r="U2676" s="1"/>
      <c r="V2676" s="1"/>
      <c r="W2676" s="1"/>
      <c r="X2676" s="1"/>
      <c r="Y2676" s="1"/>
      <c r="Z2676" s="1"/>
    </row>
    <row r="2677" ht="15.0" customHeight="1">
      <c r="A2677" s="1"/>
      <c r="B2677" s="52" t="s">
        <v>96</v>
      </c>
      <c r="C2677" s="53"/>
      <c r="D2677" s="54"/>
      <c r="E2677" s="55"/>
      <c r="F2677" s="55" t="s">
        <v>96</v>
      </c>
      <c r="G2677" s="1"/>
      <c r="H2677" s="1"/>
      <c r="I2677" s="1"/>
      <c r="J2677" s="1"/>
      <c r="K2677" s="1"/>
      <c r="L2677" s="1"/>
      <c r="M2677" s="1"/>
      <c r="N2677" s="1"/>
      <c r="O2677" s="1"/>
      <c r="P2677" s="1"/>
      <c r="Q2677" s="1"/>
      <c r="R2677" s="1"/>
      <c r="S2677" s="1"/>
      <c r="T2677" s="1"/>
      <c r="U2677" s="1"/>
      <c r="V2677" s="1"/>
      <c r="W2677" s="1"/>
      <c r="X2677" s="1"/>
      <c r="Y2677" s="1"/>
      <c r="Z2677" s="1"/>
    </row>
    <row r="2678" ht="15.0" customHeight="1">
      <c r="A2678" s="1"/>
      <c r="B2678" s="52" t="s">
        <v>96</v>
      </c>
      <c r="C2678" s="53"/>
      <c r="D2678" s="54"/>
      <c r="E2678" s="55"/>
      <c r="F2678" s="55" t="s">
        <v>96</v>
      </c>
      <c r="G2678" s="1"/>
      <c r="H2678" s="1"/>
      <c r="I2678" s="1"/>
      <c r="J2678" s="1"/>
      <c r="K2678" s="1"/>
      <c r="L2678" s="1"/>
      <c r="M2678" s="1"/>
      <c r="N2678" s="1"/>
      <c r="O2678" s="1"/>
      <c r="P2678" s="1"/>
      <c r="Q2678" s="1"/>
      <c r="R2678" s="1"/>
      <c r="S2678" s="1"/>
      <c r="T2678" s="1"/>
      <c r="U2678" s="1"/>
      <c r="V2678" s="1"/>
      <c r="W2678" s="1"/>
      <c r="X2678" s="1"/>
      <c r="Y2678" s="1"/>
      <c r="Z2678" s="1"/>
    </row>
    <row r="2679" ht="15.0" customHeight="1">
      <c r="A2679" s="1"/>
      <c r="B2679" s="52" t="s">
        <v>96</v>
      </c>
      <c r="C2679" s="53"/>
      <c r="D2679" s="54"/>
      <c r="E2679" s="55"/>
      <c r="F2679" s="55" t="s">
        <v>96</v>
      </c>
      <c r="G2679" s="1"/>
      <c r="H2679" s="1"/>
      <c r="I2679" s="1"/>
      <c r="J2679" s="1"/>
      <c r="K2679" s="1"/>
      <c r="L2679" s="1"/>
      <c r="M2679" s="1"/>
      <c r="N2679" s="1"/>
      <c r="O2679" s="1"/>
      <c r="P2679" s="1"/>
      <c r="Q2679" s="1"/>
      <c r="R2679" s="1"/>
      <c r="S2679" s="1"/>
      <c r="T2679" s="1"/>
      <c r="U2679" s="1"/>
      <c r="V2679" s="1"/>
      <c r="W2679" s="1"/>
      <c r="X2679" s="1"/>
      <c r="Y2679" s="1"/>
      <c r="Z2679" s="1"/>
    </row>
    <row r="2680" ht="15.0" customHeight="1">
      <c r="A2680" s="1"/>
      <c r="B2680" s="52" t="s">
        <v>96</v>
      </c>
      <c r="C2680" s="53"/>
      <c r="D2680" s="54"/>
      <c r="E2680" s="55"/>
      <c r="F2680" s="55" t="s">
        <v>96</v>
      </c>
      <c r="G2680" s="1"/>
      <c r="H2680" s="1"/>
      <c r="I2680" s="1"/>
      <c r="J2680" s="1"/>
      <c r="K2680" s="1"/>
      <c r="L2680" s="1"/>
      <c r="M2680" s="1"/>
      <c r="N2680" s="1"/>
      <c r="O2680" s="1"/>
      <c r="P2680" s="1"/>
      <c r="Q2680" s="1"/>
      <c r="R2680" s="1"/>
      <c r="S2680" s="1"/>
      <c r="T2680" s="1"/>
      <c r="U2680" s="1"/>
      <c r="V2680" s="1"/>
      <c r="W2680" s="1"/>
      <c r="X2680" s="1"/>
      <c r="Y2680" s="1"/>
      <c r="Z2680" s="1"/>
    </row>
    <row r="2681" ht="15.0" customHeight="1">
      <c r="A2681" s="1"/>
      <c r="B2681" s="52" t="s">
        <v>96</v>
      </c>
      <c r="C2681" s="53"/>
      <c r="D2681" s="54"/>
      <c r="E2681" s="55"/>
      <c r="F2681" s="55" t="s">
        <v>96</v>
      </c>
      <c r="G2681" s="1"/>
      <c r="H2681" s="1"/>
      <c r="I2681" s="1"/>
      <c r="J2681" s="1"/>
      <c r="K2681" s="1"/>
      <c r="L2681" s="1"/>
      <c r="M2681" s="1"/>
      <c r="N2681" s="1"/>
      <c r="O2681" s="1"/>
      <c r="P2681" s="1"/>
      <c r="Q2681" s="1"/>
      <c r="R2681" s="1"/>
      <c r="S2681" s="1"/>
      <c r="T2681" s="1"/>
      <c r="U2681" s="1"/>
      <c r="V2681" s="1"/>
      <c r="W2681" s="1"/>
      <c r="X2681" s="1"/>
      <c r="Y2681" s="1"/>
      <c r="Z2681" s="1"/>
    </row>
    <row r="2682" ht="15.0" customHeight="1">
      <c r="A2682" s="1"/>
      <c r="B2682" s="52" t="s">
        <v>96</v>
      </c>
      <c r="C2682" s="53"/>
      <c r="D2682" s="54"/>
      <c r="E2682" s="55"/>
      <c r="F2682" s="55" t="s">
        <v>96</v>
      </c>
      <c r="G2682" s="1"/>
      <c r="H2682" s="1"/>
      <c r="I2682" s="1"/>
      <c r="J2682" s="1"/>
      <c r="K2682" s="1"/>
      <c r="L2682" s="1"/>
      <c r="M2682" s="1"/>
      <c r="N2682" s="1"/>
      <c r="O2682" s="1"/>
      <c r="P2682" s="1"/>
      <c r="Q2682" s="1"/>
      <c r="R2682" s="1"/>
      <c r="S2682" s="1"/>
      <c r="T2682" s="1"/>
      <c r="U2682" s="1"/>
      <c r="V2682" s="1"/>
      <c r="W2682" s="1"/>
      <c r="X2682" s="1"/>
      <c r="Y2682" s="1"/>
      <c r="Z2682" s="1"/>
    </row>
    <row r="2683" ht="15.0" customHeight="1">
      <c r="A2683" s="1"/>
      <c r="B2683" s="52" t="s">
        <v>96</v>
      </c>
      <c r="C2683" s="53"/>
      <c r="D2683" s="54"/>
      <c r="E2683" s="55"/>
      <c r="F2683" s="55" t="s">
        <v>96</v>
      </c>
      <c r="G2683" s="1"/>
      <c r="H2683" s="1"/>
      <c r="I2683" s="1"/>
      <c r="J2683" s="1"/>
      <c r="K2683" s="1"/>
      <c r="L2683" s="1"/>
      <c r="M2683" s="1"/>
      <c r="N2683" s="1"/>
      <c r="O2683" s="1"/>
      <c r="P2683" s="1"/>
      <c r="Q2683" s="1"/>
      <c r="R2683" s="1"/>
      <c r="S2683" s="1"/>
      <c r="T2683" s="1"/>
      <c r="U2683" s="1"/>
      <c r="V2683" s="1"/>
      <c r="W2683" s="1"/>
      <c r="X2683" s="1"/>
      <c r="Y2683" s="1"/>
      <c r="Z2683" s="1"/>
    </row>
    <row r="2684" ht="15.0" customHeight="1">
      <c r="A2684" s="1"/>
      <c r="B2684" s="52" t="s">
        <v>96</v>
      </c>
      <c r="C2684" s="53"/>
      <c r="D2684" s="54"/>
      <c r="E2684" s="55"/>
      <c r="F2684" s="55" t="s">
        <v>96</v>
      </c>
      <c r="G2684" s="1"/>
      <c r="H2684" s="1"/>
      <c r="I2684" s="1"/>
      <c r="J2684" s="1"/>
      <c r="K2684" s="1"/>
      <c r="L2684" s="1"/>
      <c r="M2684" s="1"/>
      <c r="N2684" s="1"/>
      <c r="O2684" s="1"/>
      <c r="P2684" s="1"/>
      <c r="Q2684" s="1"/>
      <c r="R2684" s="1"/>
      <c r="S2684" s="1"/>
      <c r="T2684" s="1"/>
      <c r="U2684" s="1"/>
      <c r="V2684" s="1"/>
      <c r="W2684" s="1"/>
      <c r="X2684" s="1"/>
      <c r="Y2684" s="1"/>
      <c r="Z2684" s="1"/>
    </row>
    <row r="2685" ht="15.0" customHeight="1">
      <c r="A2685" s="1"/>
      <c r="B2685" s="52" t="s">
        <v>96</v>
      </c>
      <c r="C2685" s="53"/>
      <c r="D2685" s="54"/>
      <c r="E2685" s="55"/>
      <c r="F2685" s="55" t="s">
        <v>96</v>
      </c>
      <c r="G2685" s="1"/>
      <c r="H2685" s="1"/>
      <c r="I2685" s="1"/>
      <c r="J2685" s="1"/>
      <c r="K2685" s="1"/>
      <c r="L2685" s="1"/>
      <c r="M2685" s="1"/>
      <c r="N2685" s="1"/>
      <c r="O2685" s="1"/>
      <c r="P2685" s="1"/>
      <c r="Q2685" s="1"/>
      <c r="R2685" s="1"/>
      <c r="S2685" s="1"/>
      <c r="T2685" s="1"/>
      <c r="U2685" s="1"/>
      <c r="V2685" s="1"/>
      <c r="W2685" s="1"/>
      <c r="X2685" s="1"/>
      <c r="Y2685" s="1"/>
      <c r="Z2685" s="1"/>
    </row>
    <row r="2686" ht="15.0" customHeight="1">
      <c r="A2686" s="1"/>
      <c r="B2686" s="52" t="s">
        <v>96</v>
      </c>
      <c r="C2686" s="53"/>
      <c r="D2686" s="54"/>
      <c r="E2686" s="55"/>
      <c r="F2686" s="55" t="s">
        <v>96</v>
      </c>
      <c r="G2686" s="1"/>
      <c r="H2686" s="1"/>
      <c r="I2686" s="1"/>
      <c r="J2686" s="1"/>
      <c r="K2686" s="1"/>
      <c r="L2686" s="1"/>
      <c r="M2686" s="1"/>
      <c r="N2686" s="1"/>
      <c r="O2686" s="1"/>
      <c r="P2686" s="1"/>
      <c r="Q2686" s="1"/>
      <c r="R2686" s="1"/>
      <c r="S2686" s="1"/>
      <c r="T2686" s="1"/>
      <c r="U2686" s="1"/>
      <c r="V2686" s="1"/>
      <c r="W2686" s="1"/>
      <c r="X2686" s="1"/>
      <c r="Y2686" s="1"/>
      <c r="Z2686" s="1"/>
    </row>
    <row r="2687" ht="15.0" customHeight="1">
      <c r="A2687" s="1"/>
      <c r="B2687" s="52" t="s">
        <v>96</v>
      </c>
      <c r="C2687" s="53"/>
      <c r="D2687" s="54"/>
      <c r="E2687" s="55"/>
      <c r="F2687" s="55" t="s">
        <v>96</v>
      </c>
      <c r="G2687" s="1"/>
      <c r="H2687" s="1"/>
      <c r="I2687" s="1"/>
      <c r="J2687" s="1"/>
      <c r="K2687" s="1"/>
      <c r="L2687" s="1"/>
      <c r="M2687" s="1"/>
      <c r="N2687" s="1"/>
      <c r="O2687" s="1"/>
      <c r="P2687" s="1"/>
      <c r="Q2687" s="1"/>
      <c r="R2687" s="1"/>
      <c r="S2687" s="1"/>
      <c r="T2687" s="1"/>
      <c r="U2687" s="1"/>
      <c r="V2687" s="1"/>
      <c r="W2687" s="1"/>
      <c r="X2687" s="1"/>
      <c r="Y2687" s="1"/>
      <c r="Z2687" s="1"/>
    </row>
    <row r="2688" ht="15.0" customHeight="1">
      <c r="A2688" s="1"/>
      <c r="B2688" s="52" t="s">
        <v>96</v>
      </c>
      <c r="C2688" s="53"/>
      <c r="D2688" s="54"/>
      <c r="E2688" s="55"/>
      <c r="F2688" s="55" t="s">
        <v>96</v>
      </c>
      <c r="G2688" s="1"/>
      <c r="H2688" s="1"/>
      <c r="I2688" s="1"/>
      <c r="J2688" s="1"/>
      <c r="K2688" s="1"/>
      <c r="L2688" s="1"/>
      <c r="M2688" s="1"/>
      <c r="N2688" s="1"/>
      <c r="O2688" s="1"/>
      <c r="P2688" s="1"/>
      <c r="Q2688" s="1"/>
      <c r="R2688" s="1"/>
      <c r="S2688" s="1"/>
      <c r="T2688" s="1"/>
      <c r="U2688" s="1"/>
      <c r="V2688" s="1"/>
      <c r="W2688" s="1"/>
      <c r="X2688" s="1"/>
      <c r="Y2688" s="1"/>
      <c r="Z2688" s="1"/>
    </row>
    <row r="2689" ht="15.0" customHeight="1">
      <c r="A2689" s="1"/>
      <c r="B2689" s="52" t="s">
        <v>96</v>
      </c>
      <c r="C2689" s="53"/>
      <c r="D2689" s="54"/>
      <c r="E2689" s="55"/>
      <c r="F2689" s="55" t="s">
        <v>96</v>
      </c>
      <c r="G2689" s="1"/>
      <c r="H2689" s="1"/>
      <c r="I2689" s="1"/>
      <c r="J2689" s="1"/>
      <c r="K2689" s="1"/>
      <c r="L2689" s="1"/>
      <c r="M2689" s="1"/>
      <c r="N2689" s="1"/>
      <c r="O2689" s="1"/>
      <c r="P2689" s="1"/>
      <c r="Q2689" s="1"/>
      <c r="R2689" s="1"/>
      <c r="S2689" s="1"/>
      <c r="T2689" s="1"/>
      <c r="U2689" s="1"/>
      <c r="V2689" s="1"/>
      <c r="W2689" s="1"/>
      <c r="X2689" s="1"/>
      <c r="Y2689" s="1"/>
      <c r="Z2689" s="1"/>
    </row>
    <row r="2690" ht="15.0" customHeight="1">
      <c r="A2690" s="1"/>
      <c r="B2690" s="52" t="s">
        <v>96</v>
      </c>
      <c r="C2690" s="53"/>
      <c r="D2690" s="54"/>
      <c r="E2690" s="55"/>
      <c r="F2690" s="55" t="s">
        <v>96</v>
      </c>
      <c r="G2690" s="1"/>
      <c r="H2690" s="1"/>
      <c r="I2690" s="1"/>
      <c r="J2690" s="1"/>
      <c r="K2690" s="1"/>
      <c r="L2690" s="1"/>
      <c r="M2690" s="1"/>
      <c r="N2690" s="1"/>
      <c r="O2690" s="1"/>
      <c r="P2690" s="1"/>
      <c r="Q2690" s="1"/>
      <c r="R2690" s="1"/>
      <c r="S2690" s="1"/>
      <c r="T2690" s="1"/>
      <c r="U2690" s="1"/>
      <c r="V2690" s="1"/>
      <c r="W2690" s="1"/>
      <c r="X2690" s="1"/>
      <c r="Y2690" s="1"/>
      <c r="Z2690" s="1"/>
    </row>
    <row r="2691" ht="15.0" customHeight="1">
      <c r="A2691" s="1"/>
      <c r="B2691" s="52" t="s">
        <v>96</v>
      </c>
      <c r="C2691" s="53"/>
      <c r="D2691" s="54"/>
      <c r="E2691" s="55"/>
      <c r="F2691" s="55" t="s">
        <v>96</v>
      </c>
      <c r="G2691" s="1"/>
      <c r="H2691" s="1"/>
      <c r="I2691" s="1"/>
      <c r="J2691" s="1"/>
      <c r="K2691" s="1"/>
      <c r="L2691" s="1"/>
      <c r="M2691" s="1"/>
      <c r="N2691" s="1"/>
      <c r="O2691" s="1"/>
      <c r="P2691" s="1"/>
      <c r="Q2691" s="1"/>
      <c r="R2691" s="1"/>
      <c r="S2691" s="1"/>
      <c r="T2691" s="1"/>
      <c r="U2691" s="1"/>
      <c r="V2691" s="1"/>
      <c r="W2691" s="1"/>
      <c r="X2691" s="1"/>
      <c r="Y2691" s="1"/>
      <c r="Z2691" s="1"/>
    </row>
    <row r="2692" ht="15.0" customHeight="1">
      <c r="A2692" s="1"/>
      <c r="B2692" s="52" t="s">
        <v>96</v>
      </c>
      <c r="C2692" s="53"/>
      <c r="D2692" s="54"/>
      <c r="E2692" s="55"/>
      <c r="F2692" s="55" t="s">
        <v>96</v>
      </c>
      <c r="G2692" s="1"/>
      <c r="H2692" s="1"/>
      <c r="I2692" s="1"/>
      <c r="J2692" s="1"/>
      <c r="K2692" s="1"/>
      <c r="L2692" s="1"/>
      <c r="M2692" s="1"/>
      <c r="N2692" s="1"/>
      <c r="O2692" s="1"/>
      <c r="P2692" s="1"/>
      <c r="Q2692" s="1"/>
      <c r="R2692" s="1"/>
      <c r="S2692" s="1"/>
      <c r="T2692" s="1"/>
      <c r="U2692" s="1"/>
      <c r="V2692" s="1"/>
      <c r="W2692" s="1"/>
      <c r="X2692" s="1"/>
      <c r="Y2692" s="1"/>
      <c r="Z2692" s="1"/>
    </row>
    <row r="2693" ht="15.0" customHeight="1">
      <c r="A2693" s="1"/>
      <c r="B2693" s="52" t="s">
        <v>96</v>
      </c>
      <c r="C2693" s="53"/>
      <c r="D2693" s="54"/>
      <c r="E2693" s="55"/>
      <c r="F2693" s="55" t="s">
        <v>96</v>
      </c>
      <c r="G2693" s="1"/>
      <c r="H2693" s="1"/>
      <c r="I2693" s="1"/>
      <c r="J2693" s="1"/>
      <c r="K2693" s="1"/>
      <c r="L2693" s="1"/>
      <c r="M2693" s="1"/>
      <c r="N2693" s="1"/>
      <c r="O2693" s="1"/>
      <c r="P2693" s="1"/>
      <c r="Q2693" s="1"/>
      <c r="R2693" s="1"/>
      <c r="S2693" s="1"/>
      <c r="T2693" s="1"/>
      <c r="U2693" s="1"/>
      <c r="V2693" s="1"/>
      <c r="W2693" s="1"/>
      <c r="X2693" s="1"/>
      <c r="Y2693" s="1"/>
      <c r="Z2693" s="1"/>
    </row>
    <row r="2694" ht="15.0" customHeight="1">
      <c r="A2694" s="1"/>
      <c r="B2694" s="52" t="s">
        <v>96</v>
      </c>
      <c r="C2694" s="53"/>
      <c r="D2694" s="54"/>
      <c r="E2694" s="55"/>
      <c r="F2694" s="55" t="s">
        <v>96</v>
      </c>
      <c r="G2694" s="1"/>
      <c r="H2694" s="1"/>
      <c r="I2694" s="1"/>
      <c r="J2694" s="1"/>
      <c r="K2694" s="1"/>
      <c r="L2694" s="1"/>
      <c r="M2694" s="1"/>
      <c r="N2694" s="1"/>
      <c r="O2694" s="1"/>
      <c r="P2694" s="1"/>
      <c r="Q2694" s="1"/>
      <c r="R2694" s="1"/>
      <c r="S2694" s="1"/>
      <c r="T2694" s="1"/>
      <c r="U2694" s="1"/>
      <c r="V2694" s="1"/>
      <c r="W2694" s="1"/>
      <c r="X2694" s="1"/>
      <c r="Y2694" s="1"/>
      <c r="Z2694" s="1"/>
    </row>
    <row r="2695" ht="15.0" customHeight="1">
      <c r="A2695" s="1"/>
      <c r="B2695" s="52" t="s">
        <v>96</v>
      </c>
      <c r="C2695" s="53"/>
      <c r="D2695" s="54"/>
      <c r="E2695" s="55"/>
      <c r="F2695" s="55" t="s">
        <v>96</v>
      </c>
      <c r="G2695" s="1"/>
      <c r="H2695" s="1"/>
      <c r="I2695" s="1"/>
      <c r="J2695" s="1"/>
      <c r="K2695" s="1"/>
      <c r="L2695" s="1"/>
      <c r="M2695" s="1"/>
      <c r="N2695" s="1"/>
      <c r="O2695" s="1"/>
      <c r="P2695" s="1"/>
      <c r="Q2695" s="1"/>
      <c r="R2695" s="1"/>
      <c r="S2695" s="1"/>
      <c r="T2695" s="1"/>
      <c r="U2695" s="1"/>
      <c r="V2695" s="1"/>
      <c r="W2695" s="1"/>
      <c r="X2695" s="1"/>
      <c r="Y2695" s="1"/>
      <c r="Z2695" s="1"/>
    </row>
    <row r="2696" ht="15.0" customHeight="1">
      <c r="A2696" s="1"/>
      <c r="B2696" s="52" t="s">
        <v>96</v>
      </c>
      <c r="C2696" s="53"/>
      <c r="D2696" s="54"/>
      <c r="E2696" s="55"/>
      <c r="F2696" s="55" t="s">
        <v>96</v>
      </c>
      <c r="G2696" s="1"/>
      <c r="H2696" s="1"/>
      <c r="I2696" s="1"/>
      <c r="J2696" s="1"/>
      <c r="K2696" s="1"/>
      <c r="L2696" s="1"/>
      <c r="M2696" s="1"/>
      <c r="N2696" s="1"/>
      <c r="O2696" s="1"/>
      <c r="P2696" s="1"/>
      <c r="Q2696" s="1"/>
      <c r="R2696" s="1"/>
      <c r="S2696" s="1"/>
      <c r="T2696" s="1"/>
      <c r="U2696" s="1"/>
      <c r="V2696" s="1"/>
      <c r="W2696" s="1"/>
      <c r="X2696" s="1"/>
      <c r="Y2696" s="1"/>
      <c r="Z2696" s="1"/>
    </row>
    <row r="2697" ht="15.0" customHeight="1">
      <c r="A2697" s="1"/>
      <c r="B2697" s="52" t="s">
        <v>96</v>
      </c>
      <c r="C2697" s="53"/>
      <c r="D2697" s="54"/>
      <c r="E2697" s="55"/>
      <c r="F2697" s="55" t="s">
        <v>96</v>
      </c>
      <c r="G2697" s="1"/>
      <c r="H2697" s="1"/>
      <c r="I2697" s="1"/>
      <c r="J2697" s="1"/>
      <c r="K2697" s="1"/>
      <c r="L2697" s="1"/>
      <c r="M2697" s="1"/>
      <c r="N2697" s="1"/>
      <c r="O2697" s="1"/>
      <c r="P2697" s="1"/>
      <c r="Q2697" s="1"/>
      <c r="R2697" s="1"/>
      <c r="S2697" s="1"/>
      <c r="T2697" s="1"/>
      <c r="U2697" s="1"/>
      <c r="V2697" s="1"/>
      <c r="W2697" s="1"/>
      <c r="X2697" s="1"/>
      <c r="Y2697" s="1"/>
      <c r="Z2697" s="1"/>
    </row>
    <row r="2698" ht="15.0" customHeight="1">
      <c r="A2698" s="1"/>
      <c r="B2698" s="52" t="s">
        <v>96</v>
      </c>
      <c r="C2698" s="53"/>
      <c r="D2698" s="54"/>
      <c r="E2698" s="55"/>
      <c r="F2698" s="55" t="s">
        <v>96</v>
      </c>
      <c r="G2698" s="1"/>
      <c r="H2698" s="1"/>
      <c r="I2698" s="1"/>
      <c r="J2698" s="1"/>
      <c r="K2698" s="1"/>
      <c r="L2698" s="1"/>
      <c r="M2698" s="1"/>
      <c r="N2698" s="1"/>
      <c r="O2698" s="1"/>
      <c r="P2698" s="1"/>
      <c r="Q2698" s="1"/>
      <c r="R2698" s="1"/>
      <c r="S2698" s="1"/>
      <c r="T2698" s="1"/>
      <c r="U2698" s="1"/>
      <c r="V2698" s="1"/>
      <c r="W2698" s="1"/>
      <c r="X2698" s="1"/>
      <c r="Y2698" s="1"/>
      <c r="Z2698" s="1"/>
    </row>
    <row r="2699" ht="15.0" customHeight="1">
      <c r="A2699" s="1"/>
      <c r="B2699" s="52" t="s">
        <v>96</v>
      </c>
      <c r="C2699" s="53"/>
      <c r="D2699" s="54"/>
      <c r="E2699" s="55"/>
      <c r="F2699" s="55" t="s">
        <v>96</v>
      </c>
      <c r="G2699" s="1"/>
      <c r="H2699" s="1"/>
      <c r="I2699" s="1"/>
      <c r="J2699" s="1"/>
      <c r="K2699" s="1"/>
      <c r="L2699" s="1"/>
      <c r="M2699" s="1"/>
      <c r="N2699" s="1"/>
      <c r="O2699" s="1"/>
      <c r="P2699" s="1"/>
      <c r="Q2699" s="1"/>
      <c r="R2699" s="1"/>
      <c r="S2699" s="1"/>
      <c r="T2699" s="1"/>
      <c r="U2699" s="1"/>
      <c r="V2699" s="1"/>
      <c r="W2699" s="1"/>
      <c r="X2699" s="1"/>
      <c r="Y2699" s="1"/>
      <c r="Z2699" s="1"/>
    </row>
    <row r="2700" ht="15.0" customHeight="1">
      <c r="A2700" s="1"/>
      <c r="B2700" s="52" t="s">
        <v>96</v>
      </c>
      <c r="C2700" s="53"/>
      <c r="D2700" s="54"/>
      <c r="E2700" s="55"/>
      <c r="F2700" s="55" t="s">
        <v>96</v>
      </c>
      <c r="G2700" s="1"/>
      <c r="H2700" s="1"/>
      <c r="I2700" s="1"/>
      <c r="J2700" s="1"/>
      <c r="K2700" s="1"/>
      <c r="L2700" s="1"/>
      <c r="M2700" s="1"/>
      <c r="N2700" s="1"/>
      <c r="O2700" s="1"/>
      <c r="P2700" s="1"/>
      <c r="Q2700" s="1"/>
      <c r="R2700" s="1"/>
      <c r="S2700" s="1"/>
      <c r="T2700" s="1"/>
      <c r="U2700" s="1"/>
      <c r="V2700" s="1"/>
      <c r="W2700" s="1"/>
      <c r="X2700" s="1"/>
      <c r="Y2700" s="1"/>
      <c r="Z2700" s="1"/>
    </row>
    <row r="2701" ht="15.0" customHeight="1">
      <c r="A2701" s="1"/>
      <c r="B2701" s="52" t="s">
        <v>96</v>
      </c>
      <c r="C2701" s="53"/>
      <c r="D2701" s="54"/>
      <c r="E2701" s="55"/>
      <c r="F2701" s="55" t="s">
        <v>96</v>
      </c>
      <c r="G2701" s="1"/>
      <c r="H2701" s="1"/>
      <c r="I2701" s="1"/>
      <c r="J2701" s="1"/>
      <c r="K2701" s="1"/>
      <c r="L2701" s="1"/>
      <c r="M2701" s="1"/>
      <c r="N2701" s="1"/>
      <c r="O2701" s="1"/>
      <c r="P2701" s="1"/>
      <c r="Q2701" s="1"/>
      <c r="R2701" s="1"/>
      <c r="S2701" s="1"/>
      <c r="T2701" s="1"/>
      <c r="U2701" s="1"/>
      <c r="V2701" s="1"/>
      <c r="W2701" s="1"/>
      <c r="X2701" s="1"/>
      <c r="Y2701" s="1"/>
      <c r="Z2701" s="1"/>
    </row>
    <row r="2702" ht="15.0" customHeight="1">
      <c r="A2702" s="1"/>
      <c r="B2702" s="52" t="s">
        <v>96</v>
      </c>
      <c r="C2702" s="53"/>
      <c r="D2702" s="54"/>
      <c r="E2702" s="55"/>
      <c r="F2702" s="55" t="s">
        <v>96</v>
      </c>
      <c r="G2702" s="1"/>
      <c r="H2702" s="1"/>
      <c r="I2702" s="1"/>
      <c r="J2702" s="1"/>
      <c r="K2702" s="1"/>
      <c r="L2702" s="1"/>
      <c r="M2702" s="1"/>
      <c r="N2702" s="1"/>
      <c r="O2702" s="1"/>
      <c r="P2702" s="1"/>
      <c r="Q2702" s="1"/>
      <c r="R2702" s="1"/>
      <c r="S2702" s="1"/>
      <c r="T2702" s="1"/>
      <c r="U2702" s="1"/>
      <c r="V2702" s="1"/>
      <c r="W2702" s="1"/>
      <c r="X2702" s="1"/>
      <c r="Y2702" s="1"/>
      <c r="Z2702" s="1"/>
    </row>
    <row r="2703" ht="15.0" customHeight="1">
      <c r="A2703" s="1"/>
      <c r="B2703" s="52" t="s">
        <v>96</v>
      </c>
      <c r="C2703" s="53"/>
      <c r="D2703" s="54"/>
      <c r="E2703" s="55"/>
      <c r="F2703" s="55" t="s">
        <v>96</v>
      </c>
      <c r="G2703" s="1"/>
      <c r="H2703" s="1"/>
      <c r="I2703" s="1"/>
      <c r="J2703" s="1"/>
      <c r="K2703" s="1"/>
      <c r="L2703" s="1"/>
      <c r="M2703" s="1"/>
      <c r="N2703" s="1"/>
      <c r="O2703" s="1"/>
      <c r="P2703" s="1"/>
      <c r="Q2703" s="1"/>
      <c r="R2703" s="1"/>
      <c r="S2703" s="1"/>
      <c r="T2703" s="1"/>
      <c r="U2703" s="1"/>
      <c r="V2703" s="1"/>
      <c r="W2703" s="1"/>
      <c r="X2703" s="1"/>
      <c r="Y2703" s="1"/>
      <c r="Z2703" s="1"/>
    </row>
    <row r="2704" ht="15.0" customHeight="1">
      <c r="A2704" s="1"/>
      <c r="B2704" s="52" t="s">
        <v>96</v>
      </c>
      <c r="C2704" s="53"/>
      <c r="D2704" s="54"/>
      <c r="E2704" s="55"/>
      <c r="F2704" s="55" t="s">
        <v>96</v>
      </c>
      <c r="G2704" s="1"/>
      <c r="H2704" s="1"/>
      <c r="I2704" s="1"/>
      <c r="J2704" s="1"/>
      <c r="K2704" s="1"/>
      <c r="L2704" s="1"/>
      <c r="M2704" s="1"/>
      <c r="N2704" s="1"/>
      <c r="O2704" s="1"/>
      <c r="P2704" s="1"/>
      <c r="Q2704" s="1"/>
      <c r="R2704" s="1"/>
      <c r="S2704" s="1"/>
      <c r="T2704" s="1"/>
      <c r="U2704" s="1"/>
      <c r="V2704" s="1"/>
      <c r="W2704" s="1"/>
      <c r="X2704" s="1"/>
      <c r="Y2704" s="1"/>
      <c r="Z2704" s="1"/>
    </row>
    <row r="2705" ht="15.0" customHeight="1">
      <c r="A2705" s="1"/>
      <c r="B2705" s="52" t="s">
        <v>96</v>
      </c>
      <c r="C2705" s="53"/>
      <c r="D2705" s="54"/>
      <c r="E2705" s="55"/>
      <c r="F2705" s="55" t="s">
        <v>96</v>
      </c>
      <c r="G2705" s="1"/>
      <c r="H2705" s="1"/>
      <c r="I2705" s="1"/>
      <c r="J2705" s="1"/>
      <c r="K2705" s="1"/>
      <c r="L2705" s="1"/>
      <c r="M2705" s="1"/>
      <c r="N2705" s="1"/>
      <c r="O2705" s="1"/>
      <c r="P2705" s="1"/>
      <c r="Q2705" s="1"/>
      <c r="R2705" s="1"/>
      <c r="S2705" s="1"/>
      <c r="T2705" s="1"/>
      <c r="U2705" s="1"/>
      <c r="V2705" s="1"/>
      <c r="W2705" s="1"/>
      <c r="X2705" s="1"/>
      <c r="Y2705" s="1"/>
      <c r="Z2705" s="1"/>
    </row>
    <row r="2706" ht="15.0" customHeight="1">
      <c r="A2706" s="1"/>
      <c r="B2706" s="52" t="s">
        <v>96</v>
      </c>
      <c r="C2706" s="53"/>
      <c r="D2706" s="54"/>
      <c r="E2706" s="55"/>
      <c r="F2706" s="55" t="s">
        <v>96</v>
      </c>
      <c r="G2706" s="1"/>
      <c r="H2706" s="1"/>
      <c r="I2706" s="1"/>
      <c r="J2706" s="1"/>
      <c r="K2706" s="1"/>
      <c r="L2706" s="1"/>
      <c r="M2706" s="1"/>
      <c r="N2706" s="1"/>
      <c r="O2706" s="1"/>
      <c r="P2706" s="1"/>
      <c r="Q2706" s="1"/>
      <c r="R2706" s="1"/>
      <c r="S2706" s="1"/>
      <c r="T2706" s="1"/>
      <c r="U2706" s="1"/>
      <c r="V2706" s="1"/>
      <c r="W2706" s="1"/>
      <c r="X2706" s="1"/>
      <c r="Y2706" s="1"/>
      <c r="Z2706" s="1"/>
    </row>
    <row r="2707" ht="15.0" customHeight="1">
      <c r="A2707" s="1"/>
      <c r="B2707" s="52" t="s">
        <v>96</v>
      </c>
      <c r="C2707" s="53"/>
      <c r="D2707" s="54"/>
      <c r="E2707" s="55"/>
      <c r="F2707" s="55" t="s">
        <v>96</v>
      </c>
      <c r="G2707" s="1"/>
      <c r="H2707" s="1"/>
      <c r="I2707" s="1"/>
      <c r="J2707" s="1"/>
      <c r="K2707" s="1"/>
      <c r="L2707" s="1"/>
      <c r="M2707" s="1"/>
      <c r="N2707" s="1"/>
      <c r="O2707" s="1"/>
      <c r="P2707" s="1"/>
      <c r="Q2707" s="1"/>
      <c r="R2707" s="1"/>
      <c r="S2707" s="1"/>
      <c r="T2707" s="1"/>
      <c r="U2707" s="1"/>
      <c r="V2707" s="1"/>
      <c r="W2707" s="1"/>
      <c r="X2707" s="1"/>
      <c r="Y2707" s="1"/>
      <c r="Z2707" s="1"/>
    </row>
    <row r="2708" ht="15.0" customHeight="1">
      <c r="A2708" s="1"/>
      <c r="B2708" s="52" t="s">
        <v>96</v>
      </c>
      <c r="C2708" s="53"/>
      <c r="D2708" s="54"/>
      <c r="E2708" s="55"/>
      <c r="F2708" s="55" t="s">
        <v>96</v>
      </c>
      <c r="G2708" s="1"/>
      <c r="H2708" s="1"/>
      <c r="I2708" s="1"/>
      <c r="J2708" s="1"/>
      <c r="K2708" s="1"/>
      <c r="L2708" s="1"/>
      <c r="M2708" s="1"/>
      <c r="N2708" s="1"/>
      <c r="O2708" s="1"/>
      <c r="P2708" s="1"/>
      <c r="Q2708" s="1"/>
      <c r="R2708" s="1"/>
      <c r="S2708" s="1"/>
      <c r="T2708" s="1"/>
      <c r="U2708" s="1"/>
      <c r="V2708" s="1"/>
      <c r="W2708" s="1"/>
      <c r="X2708" s="1"/>
      <c r="Y2708" s="1"/>
      <c r="Z2708" s="1"/>
    </row>
    <row r="2709" ht="15.0" customHeight="1">
      <c r="A2709" s="1"/>
      <c r="B2709" s="52"/>
      <c r="C2709" s="53"/>
      <c r="D2709" s="54"/>
      <c r="E2709" s="55"/>
      <c r="F2709" s="55"/>
      <c r="G2709" s="1"/>
      <c r="H2709" s="1"/>
      <c r="I2709" s="1"/>
      <c r="J2709" s="1"/>
      <c r="K2709" s="1"/>
      <c r="L2709" s="1"/>
      <c r="M2709" s="1"/>
      <c r="N2709" s="1"/>
      <c r="O2709" s="1"/>
      <c r="P2709" s="1"/>
      <c r="Q2709" s="1"/>
      <c r="R2709" s="1"/>
      <c r="S2709" s="1"/>
      <c r="T2709" s="1"/>
      <c r="U2709" s="1"/>
      <c r="V2709" s="1"/>
      <c r="W2709" s="1"/>
      <c r="X2709" s="1"/>
      <c r="Y2709" s="1"/>
      <c r="Z2709" s="1"/>
    </row>
    <row r="2710" ht="15.0" customHeight="1">
      <c r="A2710" s="1"/>
      <c r="B2710" s="52"/>
      <c r="C2710" s="53"/>
      <c r="D2710" s="54"/>
      <c r="E2710" s="55"/>
      <c r="F2710" s="55"/>
      <c r="G2710" s="1"/>
      <c r="H2710" s="1"/>
      <c r="I2710" s="1"/>
      <c r="J2710" s="1"/>
      <c r="K2710" s="1"/>
      <c r="L2710" s="1"/>
      <c r="M2710" s="1"/>
      <c r="N2710" s="1"/>
      <c r="O2710" s="1"/>
      <c r="P2710" s="1"/>
      <c r="Q2710" s="1"/>
      <c r="R2710" s="1"/>
      <c r="S2710" s="1"/>
      <c r="T2710" s="1"/>
      <c r="U2710" s="1"/>
      <c r="V2710" s="1"/>
      <c r="W2710" s="1"/>
      <c r="X2710" s="1"/>
      <c r="Y2710" s="1"/>
      <c r="Z2710" s="1"/>
    </row>
    <row r="2711" ht="15.0" customHeight="1">
      <c r="A2711" s="1"/>
      <c r="B2711" s="52"/>
      <c r="C2711" s="53"/>
      <c r="D2711" s="54"/>
      <c r="E2711" s="55"/>
      <c r="F2711" s="55"/>
      <c r="G2711" s="1"/>
      <c r="H2711" s="1"/>
      <c r="I2711" s="1"/>
      <c r="J2711" s="1"/>
      <c r="K2711" s="1"/>
      <c r="L2711" s="1"/>
      <c r="M2711" s="1"/>
      <c r="N2711" s="1"/>
      <c r="O2711" s="1"/>
      <c r="P2711" s="1"/>
      <c r="Q2711" s="1"/>
      <c r="R2711" s="1"/>
      <c r="S2711" s="1"/>
      <c r="T2711" s="1"/>
      <c r="U2711" s="1"/>
      <c r="V2711" s="1"/>
      <c r="W2711" s="1"/>
      <c r="X2711" s="1"/>
      <c r="Y2711" s="1"/>
      <c r="Z2711" s="1"/>
    </row>
    <row r="2712" ht="15.0" customHeight="1">
      <c r="A2712" s="1"/>
      <c r="B2712" s="52"/>
      <c r="C2712" s="53"/>
      <c r="D2712" s="54"/>
      <c r="E2712" s="55"/>
      <c r="F2712" s="55"/>
      <c r="G2712" s="1"/>
      <c r="H2712" s="1"/>
      <c r="I2712" s="1"/>
      <c r="J2712" s="1"/>
      <c r="K2712" s="1"/>
      <c r="L2712" s="1"/>
      <c r="M2712" s="1"/>
      <c r="N2712" s="1"/>
      <c r="O2712" s="1"/>
      <c r="P2712" s="1"/>
      <c r="Q2712" s="1"/>
      <c r="R2712" s="1"/>
      <c r="S2712" s="1"/>
      <c r="T2712" s="1"/>
      <c r="U2712" s="1"/>
      <c r="V2712" s="1"/>
      <c r="W2712" s="1"/>
      <c r="X2712" s="1"/>
      <c r="Y2712" s="1"/>
      <c r="Z2712" s="1"/>
    </row>
    <row r="2713" ht="15.0" customHeight="1">
      <c r="A2713" s="1"/>
      <c r="B2713" s="52"/>
      <c r="C2713" s="53"/>
      <c r="D2713" s="54"/>
      <c r="E2713" s="55"/>
      <c r="F2713" s="55"/>
      <c r="G2713" s="1"/>
      <c r="H2713" s="1"/>
      <c r="I2713" s="1"/>
      <c r="J2713" s="1"/>
      <c r="K2713" s="1"/>
      <c r="L2713" s="1"/>
      <c r="M2713" s="1"/>
      <c r="N2713" s="1"/>
      <c r="O2713" s="1"/>
      <c r="P2713" s="1"/>
      <c r="Q2713" s="1"/>
      <c r="R2713" s="1"/>
      <c r="S2713" s="1"/>
      <c r="T2713" s="1"/>
      <c r="U2713" s="1"/>
      <c r="V2713" s="1"/>
      <c r="W2713" s="1"/>
      <c r="X2713" s="1"/>
      <c r="Y2713" s="1"/>
      <c r="Z2713" s="1"/>
    </row>
    <row r="2714" ht="15.0" customHeight="1">
      <c r="A2714" s="1"/>
      <c r="B2714" s="52"/>
      <c r="C2714" s="53"/>
      <c r="D2714" s="54"/>
      <c r="E2714" s="55"/>
      <c r="F2714" s="55"/>
      <c r="G2714" s="1"/>
      <c r="H2714" s="1"/>
      <c r="I2714" s="1"/>
      <c r="J2714" s="1"/>
      <c r="K2714" s="1"/>
      <c r="L2714" s="1"/>
      <c r="M2714" s="1"/>
      <c r="N2714" s="1"/>
      <c r="O2714" s="1"/>
      <c r="P2714" s="1"/>
      <c r="Q2714" s="1"/>
      <c r="R2714" s="1"/>
      <c r="S2714" s="1"/>
      <c r="T2714" s="1"/>
      <c r="U2714" s="1"/>
      <c r="V2714" s="1"/>
      <c r="W2714" s="1"/>
      <c r="X2714" s="1"/>
      <c r="Y2714" s="1"/>
      <c r="Z2714" s="1"/>
    </row>
    <row r="2715" ht="15.0" customHeight="1">
      <c r="A2715" s="1"/>
      <c r="B2715" s="52"/>
      <c r="C2715" s="53"/>
      <c r="D2715" s="54"/>
      <c r="E2715" s="55"/>
      <c r="F2715" s="55"/>
      <c r="G2715" s="1"/>
      <c r="H2715" s="1"/>
      <c r="I2715" s="1"/>
      <c r="J2715" s="1"/>
      <c r="K2715" s="1"/>
      <c r="L2715" s="1"/>
      <c r="M2715" s="1"/>
      <c r="N2715" s="1"/>
      <c r="O2715" s="1"/>
      <c r="P2715" s="1"/>
      <c r="Q2715" s="1"/>
      <c r="R2715" s="1"/>
      <c r="S2715" s="1"/>
      <c r="T2715" s="1"/>
      <c r="U2715" s="1"/>
      <c r="V2715" s="1"/>
      <c r="W2715" s="1"/>
      <c r="X2715" s="1"/>
      <c r="Y2715" s="1"/>
      <c r="Z2715" s="1"/>
    </row>
    <row r="2716" ht="15.0" customHeight="1">
      <c r="A2716" s="1"/>
      <c r="B2716" s="52"/>
      <c r="C2716" s="53"/>
      <c r="D2716" s="54"/>
      <c r="E2716" s="55"/>
      <c r="F2716" s="55"/>
      <c r="G2716" s="1"/>
      <c r="H2716" s="1"/>
      <c r="I2716" s="1"/>
      <c r="J2716" s="1"/>
      <c r="K2716" s="1"/>
      <c r="L2716" s="1"/>
      <c r="M2716" s="1"/>
      <c r="N2716" s="1"/>
      <c r="O2716" s="1"/>
      <c r="P2716" s="1"/>
      <c r="Q2716" s="1"/>
      <c r="R2716" s="1"/>
      <c r="S2716" s="1"/>
      <c r="T2716" s="1"/>
      <c r="U2716" s="1"/>
      <c r="V2716" s="1"/>
      <c r="W2716" s="1"/>
      <c r="X2716" s="1"/>
      <c r="Y2716" s="1"/>
      <c r="Z2716" s="1"/>
    </row>
    <row r="2717" ht="15.0" customHeight="1">
      <c r="A2717" s="1"/>
      <c r="B2717" s="52"/>
      <c r="C2717" s="53"/>
      <c r="D2717" s="54"/>
      <c r="E2717" s="55"/>
      <c r="F2717" s="55"/>
      <c r="G2717" s="1"/>
      <c r="H2717" s="1"/>
      <c r="I2717" s="1"/>
      <c r="J2717" s="1"/>
      <c r="K2717" s="1"/>
      <c r="L2717" s="1"/>
      <c r="M2717" s="1"/>
      <c r="N2717" s="1"/>
      <c r="O2717" s="1"/>
      <c r="P2717" s="1"/>
      <c r="Q2717" s="1"/>
      <c r="R2717" s="1"/>
      <c r="S2717" s="1"/>
      <c r="T2717" s="1"/>
      <c r="U2717" s="1"/>
      <c r="V2717" s="1"/>
      <c r="W2717" s="1"/>
      <c r="X2717" s="1"/>
      <c r="Y2717" s="1"/>
      <c r="Z2717" s="1"/>
    </row>
    <row r="2718" ht="15.0" customHeight="1">
      <c r="A2718" s="1"/>
      <c r="B2718" s="52"/>
      <c r="C2718" s="53"/>
      <c r="D2718" s="54"/>
      <c r="E2718" s="55"/>
      <c r="F2718" s="55"/>
      <c r="G2718" s="1"/>
      <c r="H2718" s="1"/>
      <c r="I2718" s="1"/>
      <c r="J2718" s="1"/>
      <c r="K2718" s="1"/>
      <c r="L2718" s="1"/>
      <c r="M2718" s="1"/>
      <c r="N2718" s="1"/>
      <c r="O2718" s="1"/>
      <c r="P2718" s="1"/>
      <c r="Q2718" s="1"/>
      <c r="R2718" s="1"/>
      <c r="S2718" s="1"/>
      <c r="T2718" s="1"/>
      <c r="U2718" s="1"/>
      <c r="V2718" s="1"/>
      <c r="W2718" s="1"/>
      <c r="X2718" s="1"/>
      <c r="Y2718" s="1"/>
      <c r="Z2718" s="1"/>
    </row>
    <row r="2719" ht="15.0" customHeight="1">
      <c r="A2719" s="1"/>
      <c r="B2719" s="52"/>
      <c r="C2719" s="53"/>
      <c r="D2719" s="54"/>
      <c r="E2719" s="55"/>
      <c r="F2719" s="55"/>
      <c r="G2719" s="1"/>
      <c r="H2719" s="1"/>
      <c r="I2719" s="1"/>
      <c r="J2719" s="1"/>
      <c r="K2719" s="1"/>
      <c r="L2719" s="1"/>
      <c r="M2719" s="1"/>
      <c r="N2719" s="1"/>
      <c r="O2719" s="1"/>
      <c r="P2719" s="1"/>
      <c r="Q2719" s="1"/>
      <c r="R2719" s="1"/>
      <c r="S2719" s="1"/>
      <c r="T2719" s="1"/>
      <c r="U2719" s="1"/>
      <c r="V2719" s="1"/>
      <c r="W2719" s="1"/>
      <c r="X2719" s="1"/>
      <c r="Y2719" s="1"/>
      <c r="Z2719" s="1"/>
    </row>
    <row r="2720" ht="15.0" customHeight="1">
      <c r="A2720" s="1"/>
      <c r="B2720" s="52"/>
      <c r="C2720" s="53"/>
      <c r="D2720" s="54"/>
      <c r="E2720" s="55"/>
      <c r="F2720" s="55"/>
      <c r="G2720" s="1"/>
      <c r="H2720" s="1"/>
      <c r="I2720" s="1"/>
      <c r="J2720" s="1"/>
      <c r="K2720" s="1"/>
      <c r="L2720" s="1"/>
      <c r="M2720" s="1"/>
      <c r="N2720" s="1"/>
      <c r="O2720" s="1"/>
      <c r="P2720" s="1"/>
      <c r="Q2720" s="1"/>
      <c r="R2720" s="1"/>
      <c r="S2720" s="1"/>
      <c r="T2720" s="1"/>
      <c r="U2720" s="1"/>
      <c r="V2720" s="1"/>
      <c r="W2720" s="1"/>
      <c r="X2720" s="1"/>
      <c r="Y2720" s="1"/>
      <c r="Z2720" s="1"/>
    </row>
    <row r="2721" ht="15.0" customHeight="1">
      <c r="A2721" s="1"/>
      <c r="B2721" s="52"/>
      <c r="C2721" s="53"/>
      <c r="D2721" s="54"/>
      <c r="E2721" s="55"/>
      <c r="F2721" s="55"/>
      <c r="G2721" s="1"/>
      <c r="H2721" s="1"/>
      <c r="I2721" s="1"/>
      <c r="J2721" s="1"/>
      <c r="K2721" s="1"/>
      <c r="L2721" s="1"/>
      <c r="M2721" s="1"/>
      <c r="N2721" s="1"/>
      <c r="O2721" s="1"/>
      <c r="P2721" s="1"/>
      <c r="Q2721" s="1"/>
      <c r="R2721" s="1"/>
      <c r="S2721" s="1"/>
      <c r="T2721" s="1"/>
      <c r="U2721" s="1"/>
      <c r="V2721" s="1"/>
      <c r="W2721" s="1"/>
      <c r="X2721" s="1"/>
      <c r="Y2721" s="1"/>
      <c r="Z2721" s="1"/>
    </row>
    <row r="2722" ht="15.0" customHeight="1">
      <c r="A2722" s="1"/>
      <c r="B2722" s="52"/>
      <c r="C2722" s="53"/>
      <c r="D2722" s="54"/>
      <c r="E2722" s="55"/>
      <c r="F2722" s="55"/>
      <c r="G2722" s="1"/>
      <c r="H2722" s="1"/>
      <c r="I2722" s="1"/>
      <c r="J2722" s="1"/>
      <c r="K2722" s="1"/>
      <c r="L2722" s="1"/>
      <c r="M2722" s="1"/>
      <c r="N2722" s="1"/>
      <c r="O2722" s="1"/>
      <c r="P2722" s="1"/>
      <c r="Q2722" s="1"/>
      <c r="R2722" s="1"/>
      <c r="S2722" s="1"/>
      <c r="T2722" s="1"/>
      <c r="U2722" s="1"/>
      <c r="V2722" s="1"/>
      <c r="W2722" s="1"/>
      <c r="X2722" s="1"/>
      <c r="Y2722" s="1"/>
      <c r="Z2722" s="1"/>
    </row>
    <row r="2723" ht="15.0" customHeight="1">
      <c r="A2723" s="1"/>
      <c r="B2723" s="52"/>
      <c r="C2723" s="53"/>
      <c r="D2723" s="54"/>
      <c r="E2723" s="55"/>
      <c r="F2723" s="55"/>
      <c r="G2723" s="1"/>
      <c r="H2723" s="1"/>
      <c r="I2723" s="1"/>
      <c r="J2723" s="1"/>
      <c r="K2723" s="1"/>
      <c r="L2723" s="1"/>
      <c r="M2723" s="1"/>
      <c r="N2723" s="1"/>
      <c r="O2723" s="1"/>
      <c r="P2723" s="1"/>
      <c r="Q2723" s="1"/>
      <c r="R2723" s="1"/>
      <c r="S2723" s="1"/>
      <c r="T2723" s="1"/>
      <c r="U2723" s="1"/>
      <c r="V2723" s="1"/>
      <c r="W2723" s="1"/>
      <c r="X2723" s="1"/>
      <c r="Y2723" s="1"/>
      <c r="Z2723" s="1"/>
    </row>
    <row r="2724" ht="15.0" customHeight="1">
      <c r="A2724" s="1"/>
      <c r="B2724" s="52"/>
      <c r="C2724" s="53"/>
      <c r="D2724" s="54"/>
      <c r="E2724" s="55"/>
      <c r="F2724" s="55"/>
      <c r="G2724" s="1"/>
      <c r="H2724" s="1"/>
      <c r="I2724" s="1"/>
      <c r="J2724" s="1"/>
      <c r="K2724" s="1"/>
      <c r="L2724" s="1"/>
      <c r="M2724" s="1"/>
      <c r="N2724" s="1"/>
      <c r="O2724" s="1"/>
      <c r="P2724" s="1"/>
      <c r="Q2724" s="1"/>
      <c r="R2724" s="1"/>
      <c r="S2724" s="1"/>
      <c r="T2724" s="1"/>
      <c r="U2724" s="1"/>
      <c r="V2724" s="1"/>
      <c r="W2724" s="1"/>
      <c r="X2724" s="1"/>
      <c r="Y2724" s="1"/>
      <c r="Z2724" s="1"/>
    </row>
    <row r="2725" ht="15.0" customHeight="1">
      <c r="A2725" s="1"/>
      <c r="B2725" s="52"/>
      <c r="C2725" s="53"/>
      <c r="D2725" s="54"/>
      <c r="E2725" s="55"/>
      <c r="F2725" s="55"/>
      <c r="G2725" s="1"/>
      <c r="H2725" s="1"/>
      <c r="I2725" s="1"/>
      <c r="J2725" s="1"/>
      <c r="K2725" s="1"/>
      <c r="L2725" s="1"/>
      <c r="M2725" s="1"/>
      <c r="N2725" s="1"/>
      <c r="O2725" s="1"/>
      <c r="P2725" s="1"/>
      <c r="Q2725" s="1"/>
      <c r="R2725" s="1"/>
      <c r="S2725" s="1"/>
      <c r="T2725" s="1"/>
      <c r="U2725" s="1"/>
      <c r="V2725" s="1"/>
      <c r="W2725" s="1"/>
      <c r="X2725" s="1"/>
      <c r="Y2725" s="1"/>
      <c r="Z2725" s="1"/>
    </row>
    <row r="2726" ht="15.0" customHeight="1">
      <c r="A2726" s="1"/>
      <c r="B2726" s="52"/>
      <c r="C2726" s="53"/>
      <c r="D2726" s="54"/>
      <c r="E2726" s="55"/>
      <c r="F2726" s="55"/>
      <c r="G2726" s="1"/>
      <c r="H2726" s="1"/>
      <c r="I2726" s="1"/>
      <c r="J2726" s="1"/>
      <c r="K2726" s="1"/>
      <c r="L2726" s="1"/>
      <c r="M2726" s="1"/>
      <c r="N2726" s="1"/>
      <c r="O2726" s="1"/>
      <c r="P2726" s="1"/>
      <c r="Q2726" s="1"/>
      <c r="R2726" s="1"/>
      <c r="S2726" s="1"/>
      <c r="T2726" s="1"/>
      <c r="U2726" s="1"/>
      <c r="V2726" s="1"/>
      <c r="W2726" s="1"/>
      <c r="X2726" s="1"/>
      <c r="Y2726" s="1"/>
      <c r="Z2726" s="1"/>
    </row>
    <row r="2727" ht="15.0" customHeight="1">
      <c r="A2727" s="1"/>
      <c r="B2727" s="52"/>
      <c r="C2727" s="53"/>
      <c r="D2727" s="54"/>
      <c r="E2727" s="55"/>
      <c r="F2727" s="55"/>
      <c r="G2727" s="1"/>
      <c r="H2727" s="1"/>
      <c r="I2727" s="1"/>
      <c r="J2727" s="1"/>
      <c r="K2727" s="1"/>
      <c r="L2727" s="1"/>
      <c r="M2727" s="1"/>
      <c r="N2727" s="1"/>
      <c r="O2727" s="1"/>
      <c r="P2727" s="1"/>
      <c r="Q2727" s="1"/>
      <c r="R2727" s="1"/>
      <c r="S2727" s="1"/>
      <c r="T2727" s="1"/>
      <c r="U2727" s="1"/>
      <c r="V2727" s="1"/>
      <c r="W2727" s="1"/>
      <c r="X2727" s="1"/>
      <c r="Y2727" s="1"/>
      <c r="Z2727" s="1"/>
    </row>
    <row r="2728" ht="15.0" customHeight="1">
      <c r="A2728" s="1"/>
      <c r="B2728" s="52"/>
      <c r="C2728" s="53"/>
      <c r="D2728" s="54"/>
      <c r="E2728" s="55"/>
      <c r="F2728" s="55"/>
      <c r="G2728" s="1"/>
      <c r="H2728" s="1"/>
      <c r="I2728" s="1"/>
      <c r="J2728" s="1"/>
      <c r="K2728" s="1"/>
      <c r="L2728" s="1"/>
      <c r="M2728" s="1"/>
      <c r="N2728" s="1"/>
      <c r="O2728" s="1"/>
      <c r="P2728" s="1"/>
      <c r="Q2728" s="1"/>
      <c r="R2728" s="1"/>
      <c r="S2728" s="1"/>
      <c r="T2728" s="1"/>
      <c r="U2728" s="1"/>
      <c r="V2728" s="1"/>
      <c r="W2728" s="1"/>
      <c r="X2728" s="1"/>
      <c r="Y2728" s="1"/>
      <c r="Z2728" s="1"/>
    </row>
    <row r="2729" ht="15.0" customHeight="1">
      <c r="A2729" s="1"/>
      <c r="B2729" s="52"/>
      <c r="C2729" s="53"/>
      <c r="D2729" s="54"/>
      <c r="E2729" s="55"/>
      <c r="F2729" s="55"/>
      <c r="G2729" s="1"/>
      <c r="H2729" s="1"/>
      <c r="I2729" s="1"/>
      <c r="J2729" s="1"/>
      <c r="K2729" s="1"/>
      <c r="L2729" s="1"/>
      <c r="M2729" s="1"/>
      <c r="N2729" s="1"/>
      <c r="O2729" s="1"/>
      <c r="P2729" s="1"/>
      <c r="Q2729" s="1"/>
      <c r="R2729" s="1"/>
      <c r="S2729" s="1"/>
      <c r="T2729" s="1"/>
      <c r="U2729" s="1"/>
      <c r="V2729" s="1"/>
      <c r="W2729" s="1"/>
      <c r="X2729" s="1"/>
      <c r="Y2729" s="1"/>
      <c r="Z2729" s="1"/>
    </row>
    <row r="2730" ht="15.0" customHeight="1">
      <c r="A2730" s="1"/>
      <c r="B2730" s="52"/>
      <c r="C2730" s="53"/>
      <c r="D2730" s="54"/>
      <c r="E2730" s="55"/>
      <c r="F2730" s="55"/>
      <c r="G2730" s="1"/>
      <c r="H2730" s="1"/>
      <c r="I2730" s="1"/>
      <c r="J2730" s="1"/>
      <c r="K2730" s="1"/>
      <c r="L2730" s="1"/>
      <c r="M2730" s="1"/>
      <c r="N2730" s="1"/>
      <c r="O2730" s="1"/>
      <c r="P2730" s="1"/>
      <c r="Q2730" s="1"/>
      <c r="R2730" s="1"/>
      <c r="S2730" s="1"/>
      <c r="T2730" s="1"/>
      <c r="U2730" s="1"/>
      <c r="V2730" s="1"/>
      <c r="W2730" s="1"/>
      <c r="X2730" s="1"/>
      <c r="Y2730" s="1"/>
      <c r="Z2730" s="1"/>
    </row>
    <row r="2731" ht="15.0" customHeight="1">
      <c r="A2731" s="1"/>
      <c r="B2731" s="52"/>
      <c r="C2731" s="53"/>
      <c r="D2731" s="54"/>
      <c r="E2731" s="55"/>
      <c r="F2731" s="55"/>
      <c r="G2731" s="1"/>
      <c r="H2731" s="1"/>
      <c r="I2731" s="1"/>
      <c r="J2731" s="1"/>
      <c r="K2731" s="1"/>
      <c r="L2731" s="1"/>
      <c r="M2731" s="1"/>
      <c r="N2731" s="1"/>
      <c r="O2731" s="1"/>
      <c r="P2731" s="1"/>
      <c r="Q2731" s="1"/>
      <c r="R2731" s="1"/>
      <c r="S2731" s="1"/>
      <c r="T2731" s="1"/>
      <c r="U2731" s="1"/>
      <c r="V2731" s="1"/>
      <c r="W2731" s="1"/>
      <c r="X2731" s="1"/>
      <c r="Y2731" s="1"/>
      <c r="Z2731" s="1"/>
    </row>
    <row r="2732" ht="15.0" customHeight="1">
      <c r="A2732" s="1"/>
      <c r="B2732" s="52"/>
      <c r="C2732" s="53"/>
      <c r="D2732" s="54"/>
      <c r="E2732" s="55"/>
      <c r="F2732" s="55"/>
      <c r="G2732" s="1"/>
      <c r="H2732" s="1"/>
      <c r="I2732" s="1"/>
      <c r="J2732" s="1"/>
      <c r="K2732" s="1"/>
      <c r="L2732" s="1"/>
      <c r="M2732" s="1"/>
      <c r="N2732" s="1"/>
      <c r="O2732" s="1"/>
      <c r="P2732" s="1"/>
      <c r="Q2732" s="1"/>
      <c r="R2732" s="1"/>
      <c r="S2732" s="1"/>
      <c r="T2732" s="1"/>
      <c r="U2732" s="1"/>
      <c r="V2732" s="1"/>
      <c r="W2732" s="1"/>
      <c r="X2732" s="1"/>
      <c r="Y2732" s="1"/>
      <c r="Z2732" s="1"/>
    </row>
    <row r="2733" ht="15.0" customHeight="1">
      <c r="A2733" s="1"/>
      <c r="B2733" s="52"/>
      <c r="C2733" s="53"/>
      <c r="D2733" s="54"/>
      <c r="E2733" s="55"/>
      <c r="F2733" s="55"/>
      <c r="G2733" s="1"/>
      <c r="H2733" s="1"/>
      <c r="I2733" s="1"/>
      <c r="J2733" s="1"/>
      <c r="K2733" s="1"/>
      <c r="L2733" s="1"/>
      <c r="M2733" s="1"/>
      <c r="N2733" s="1"/>
      <c r="O2733" s="1"/>
      <c r="P2733" s="1"/>
      <c r="Q2733" s="1"/>
      <c r="R2733" s="1"/>
      <c r="S2733" s="1"/>
      <c r="T2733" s="1"/>
      <c r="U2733" s="1"/>
      <c r="V2733" s="1"/>
      <c r="W2733" s="1"/>
      <c r="X2733" s="1"/>
      <c r="Y2733" s="1"/>
      <c r="Z2733" s="1"/>
    </row>
    <row r="2734" ht="15.0" customHeight="1">
      <c r="A2734" s="1"/>
      <c r="B2734" s="52"/>
      <c r="C2734" s="53"/>
      <c r="D2734" s="54"/>
      <c r="E2734" s="55"/>
      <c r="F2734" s="55"/>
      <c r="G2734" s="1"/>
      <c r="H2734" s="1"/>
      <c r="I2734" s="1"/>
      <c r="J2734" s="1"/>
      <c r="K2734" s="1"/>
      <c r="L2734" s="1"/>
      <c r="M2734" s="1"/>
      <c r="N2734" s="1"/>
      <c r="O2734" s="1"/>
      <c r="P2734" s="1"/>
      <c r="Q2734" s="1"/>
      <c r="R2734" s="1"/>
      <c r="S2734" s="1"/>
      <c r="T2734" s="1"/>
      <c r="U2734" s="1"/>
      <c r="V2734" s="1"/>
      <c r="W2734" s="1"/>
      <c r="X2734" s="1"/>
      <c r="Y2734" s="1"/>
      <c r="Z2734" s="1"/>
    </row>
    <row r="2735" ht="15.0" customHeight="1">
      <c r="A2735" s="1"/>
      <c r="B2735" s="52"/>
      <c r="C2735" s="53"/>
      <c r="D2735" s="54"/>
      <c r="E2735" s="55"/>
      <c r="F2735" s="55"/>
      <c r="G2735" s="1"/>
      <c r="H2735" s="1"/>
      <c r="I2735" s="1"/>
      <c r="J2735" s="1"/>
      <c r="K2735" s="1"/>
      <c r="L2735" s="1"/>
      <c r="M2735" s="1"/>
      <c r="N2735" s="1"/>
      <c r="O2735" s="1"/>
      <c r="P2735" s="1"/>
      <c r="Q2735" s="1"/>
      <c r="R2735" s="1"/>
      <c r="S2735" s="1"/>
      <c r="T2735" s="1"/>
      <c r="U2735" s="1"/>
      <c r="V2735" s="1"/>
      <c r="W2735" s="1"/>
      <c r="X2735" s="1"/>
      <c r="Y2735" s="1"/>
      <c r="Z2735" s="1"/>
    </row>
    <row r="2736" ht="15.0" customHeight="1">
      <c r="A2736" s="1"/>
      <c r="B2736" s="52"/>
      <c r="C2736" s="53"/>
      <c r="D2736" s="54"/>
      <c r="E2736" s="55"/>
      <c r="F2736" s="55"/>
      <c r="G2736" s="1"/>
      <c r="H2736" s="1"/>
      <c r="I2736" s="1"/>
      <c r="J2736" s="1"/>
      <c r="K2736" s="1"/>
      <c r="L2736" s="1"/>
      <c r="M2736" s="1"/>
      <c r="N2736" s="1"/>
      <c r="O2736" s="1"/>
      <c r="P2736" s="1"/>
      <c r="Q2736" s="1"/>
      <c r="R2736" s="1"/>
      <c r="S2736" s="1"/>
      <c r="T2736" s="1"/>
      <c r="U2736" s="1"/>
      <c r="V2736" s="1"/>
      <c r="W2736" s="1"/>
      <c r="X2736" s="1"/>
      <c r="Y2736" s="1"/>
      <c r="Z2736" s="1"/>
    </row>
    <row r="2737" ht="15.0" customHeight="1">
      <c r="A2737" s="1"/>
      <c r="B2737" s="52"/>
      <c r="C2737" s="53"/>
      <c r="D2737" s="54"/>
      <c r="E2737" s="55"/>
      <c r="F2737" s="55"/>
      <c r="G2737" s="1"/>
      <c r="H2737" s="1"/>
      <c r="I2737" s="1"/>
      <c r="J2737" s="1"/>
      <c r="K2737" s="1"/>
      <c r="L2737" s="1"/>
      <c r="M2737" s="1"/>
      <c r="N2737" s="1"/>
      <c r="O2737" s="1"/>
      <c r="P2737" s="1"/>
      <c r="Q2737" s="1"/>
      <c r="R2737" s="1"/>
      <c r="S2737" s="1"/>
      <c r="T2737" s="1"/>
      <c r="U2737" s="1"/>
      <c r="V2737" s="1"/>
      <c r="W2737" s="1"/>
      <c r="X2737" s="1"/>
      <c r="Y2737" s="1"/>
      <c r="Z2737" s="1"/>
    </row>
    <row r="2738" ht="15.0" customHeight="1">
      <c r="A2738" s="1"/>
      <c r="B2738" s="52"/>
      <c r="C2738" s="53"/>
      <c r="D2738" s="54"/>
      <c r="E2738" s="55"/>
      <c r="F2738" s="55"/>
      <c r="G2738" s="1"/>
      <c r="H2738" s="1"/>
      <c r="I2738" s="1"/>
      <c r="J2738" s="1"/>
      <c r="K2738" s="1"/>
      <c r="L2738" s="1"/>
      <c r="M2738" s="1"/>
      <c r="N2738" s="1"/>
      <c r="O2738" s="1"/>
      <c r="P2738" s="1"/>
      <c r="Q2738" s="1"/>
      <c r="R2738" s="1"/>
      <c r="S2738" s="1"/>
      <c r="T2738" s="1"/>
      <c r="U2738" s="1"/>
      <c r="V2738" s="1"/>
      <c r="W2738" s="1"/>
      <c r="X2738" s="1"/>
      <c r="Y2738" s="1"/>
      <c r="Z2738" s="1"/>
    </row>
    <row r="2739" ht="15.0" customHeight="1">
      <c r="A2739" s="1"/>
      <c r="B2739" s="52"/>
      <c r="C2739" s="53"/>
      <c r="D2739" s="54"/>
      <c r="E2739" s="55"/>
      <c r="F2739" s="55"/>
      <c r="G2739" s="1"/>
      <c r="H2739" s="1"/>
      <c r="I2739" s="1"/>
      <c r="J2739" s="1"/>
      <c r="K2739" s="1"/>
      <c r="L2739" s="1"/>
      <c r="M2739" s="1"/>
      <c r="N2739" s="1"/>
      <c r="O2739" s="1"/>
      <c r="P2739" s="1"/>
      <c r="Q2739" s="1"/>
      <c r="R2739" s="1"/>
      <c r="S2739" s="1"/>
      <c r="T2739" s="1"/>
      <c r="U2739" s="1"/>
      <c r="V2739" s="1"/>
      <c r="W2739" s="1"/>
      <c r="X2739" s="1"/>
      <c r="Y2739" s="1"/>
      <c r="Z2739" s="1"/>
    </row>
    <row r="2740" ht="15.0" customHeight="1">
      <c r="A2740" s="1"/>
      <c r="B2740" s="52"/>
      <c r="C2740" s="53"/>
      <c r="D2740" s="54"/>
      <c r="E2740" s="55"/>
      <c r="F2740" s="55"/>
      <c r="G2740" s="1"/>
      <c r="H2740" s="1"/>
      <c r="I2740" s="1"/>
      <c r="J2740" s="1"/>
      <c r="K2740" s="1"/>
      <c r="L2740" s="1"/>
      <c r="M2740" s="1"/>
      <c r="N2740" s="1"/>
      <c r="O2740" s="1"/>
      <c r="P2740" s="1"/>
      <c r="Q2740" s="1"/>
      <c r="R2740" s="1"/>
      <c r="S2740" s="1"/>
      <c r="T2740" s="1"/>
      <c r="U2740" s="1"/>
      <c r="V2740" s="1"/>
      <c r="W2740" s="1"/>
      <c r="X2740" s="1"/>
      <c r="Y2740" s="1"/>
      <c r="Z2740" s="1"/>
    </row>
    <row r="2741" ht="15.0" customHeight="1">
      <c r="A2741" s="1"/>
      <c r="B2741" s="52"/>
      <c r="C2741" s="53"/>
      <c r="D2741" s="54"/>
      <c r="E2741" s="55"/>
      <c r="F2741" s="55"/>
      <c r="G2741" s="1"/>
      <c r="H2741" s="1"/>
      <c r="I2741" s="1"/>
      <c r="J2741" s="1"/>
      <c r="K2741" s="1"/>
      <c r="L2741" s="1"/>
      <c r="M2741" s="1"/>
      <c r="N2741" s="1"/>
      <c r="O2741" s="1"/>
      <c r="P2741" s="1"/>
      <c r="Q2741" s="1"/>
      <c r="R2741" s="1"/>
      <c r="S2741" s="1"/>
      <c r="T2741" s="1"/>
      <c r="U2741" s="1"/>
      <c r="V2741" s="1"/>
      <c r="W2741" s="1"/>
      <c r="X2741" s="1"/>
      <c r="Y2741" s="1"/>
      <c r="Z2741" s="1"/>
    </row>
    <row r="2742" ht="15.0" customHeight="1">
      <c r="A2742" s="1"/>
      <c r="B2742" s="52"/>
      <c r="C2742" s="53"/>
      <c r="D2742" s="54"/>
      <c r="E2742" s="55"/>
      <c r="F2742" s="55"/>
      <c r="G2742" s="1"/>
      <c r="H2742" s="1"/>
      <c r="I2742" s="1"/>
      <c r="J2742" s="1"/>
      <c r="K2742" s="1"/>
      <c r="L2742" s="1"/>
      <c r="M2742" s="1"/>
      <c r="N2742" s="1"/>
      <c r="O2742" s="1"/>
      <c r="P2742" s="1"/>
      <c r="Q2742" s="1"/>
      <c r="R2742" s="1"/>
      <c r="S2742" s="1"/>
      <c r="T2742" s="1"/>
      <c r="U2742" s="1"/>
      <c r="V2742" s="1"/>
      <c r="W2742" s="1"/>
      <c r="X2742" s="1"/>
      <c r="Y2742" s="1"/>
      <c r="Z2742" s="1"/>
    </row>
    <row r="2743" ht="15.0" customHeight="1">
      <c r="A2743" s="1"/>
      <c r="B2743" s="52"/>
      <c r="C2743" s="53"/>
      <c r="D2743" s="54"/>
      <c r="E2743" s="55"/>
      <c r="F2743" s="55"/>
      <c r="G2743" s="1"/>
      <c r="H2743" s="1"/>
      <c r="I2743" s="1"/>
      <c r="J2743" s="1"/>
      <c r="K2743" s="1"/>
      <c r="L2743" s="1"/>
      <c r="M2743" s="1"/>
      <c r="N2743" s="1"/>
      <c r="O2743" s="1"/>
      <c r="P2743" s="1"/>
      <c r="Q2743" s="1"/>
      <c r="R2743" s="1"/>
      <c r="S2743" s="1"/>
      <c r="T2743" s="1"/>
      <c r="U2743" s="1"/>
      <c r="V2743" s="1"/>
      <c r="W2743" s="1"/>
      <c r="X2743" s="1"/>
      <c r="Y2743" s="1"/>
      <c r="Z2743" s="1"/>
    </row>
    <row r="2744" ht="15.0" customHeight="1">
      <c r="A2744" s="1"/>
      <c r="B2744" s="52"/>
      <c r="C2744" s="53"/>
      <c r="D2744" s="54"/>
      <c r="E2744" s="55"/>
      <c r="F2744" s="55"/>
      <c r="G2744" s="1"/>
      <c r="H2744" s="1"/>
      <c r="I2744" s="1"/>
      <c r="J2744" s="1"/>
      <c r="K2744" s="1"/>
      <c r="L2744" s="1"/>
      <c r="M2744" s="1"/>
      <c r="N2744" s="1"/>
      <c r="O2744" s="1"/>
      <c r="P2744" s="1"/>
      <c r="Q2744" s="1"/>
      <c r="R2744" s="1"/>
      <c r="S2744" s="1"/>
      <c r="T2744" s="1"/>
      <c r="U2744" s="1"/>
      <c r="V2744" s="1"/>
      <c r="W2744" s="1"/>
      <c r="X2744" s="1"/>
      <c r="Y2744" s="1"/>
      <c r="Z2744" s="1"/>
    </row>
    <row r="2745" ht="15.0" customHeight="1">
      <c r="A2745" s="1"/>
      <c r="B2745" s="52"/>
      <c r="C2745" s="53"/>
      <c r="D2745" s="54"/>
      <c r="E2745" s="55"/>
      <c r="F2745" s="55"/>
      <c r="G2745" s="1"/>
      <c r="H2745" s="1"/>
      <c r="I2745" s="1"/>
      <c r="J2745" s="1"/>
      <c r="K2745" s="1"/>
      <c r="L2745" s="1"/>
      <c r="M2745" s="1"/>
      <c r="N2745" s="1"/>
      <c r="O2745" s="1"/>
      <c r="P2745" s="1"/>
      <c r="Q2745" s="1"/>
      <c r="R2745" s="1"/>
      <c r="S2745" s="1"/>
      <c r="T2745" s="1"/>
      <c r="U2745" s="1"/>
      <c r="V2745" s="1"/>
      <c r="W2745" s="1"/>
      <c r="X2745" s="1"/>
      <c r="Y2745" s="1"/>
      <c r="Z2745" s="1"/>
    </row>
    <row r="2746" ht="15.0" customHeight="1">
      <c r="A2746" s="1"/>
      <c r="B2746" s="52"/>
      <c r="C2746" s="53"/>
      <c r="D2746" s="54"/>
      <c r="E2746" s="55"/>
      <c r="F2746" s="55"/>
      <c r="G2746" s="1"/>
      <c r="H2746" s="1"/>
      <c r="I2746" s="1"/>
      <c r="J2746" s="1"/>
      <c r="K2746" s="1"/>
      <c r="L2746" s="1"/>
      <c r="M2746" s="1"/>
      <c r="N2746" s="1"/>
      <c r="O2746" s="1"/>
      <c r="P2746" s="1"/>
      <c r="Q2746" s="1"/>
      <c r="R2746" s="1"/>
      <c r="S2746" s="1"/>
      <c r="T2746" s="1"/>
      <c r="U2746" s="1"/>
      <c r="V2746" s="1"/>
      <c r="W2746" s="1"/>
      <c r="X2746" s="1"/>
      <c r="Y2746" s="1"/>
      <c r="Z2746" s="1"/>
    </row>
    <row r="2747" ht="15.0" customHeight="1">
      <c r="A2747" s="1"/>
      <c r="B2747" s="52"/>
      <c r="C2747" s="53"/>
      <c r="D2747" s="54"/>
      <c r="E2747" s="55"/>
      <c r="F2747" s="55"/>
      <c r="G2747" s="1"/>
      <c r="H2747" s="1"/>
      <c r="I2747" s="1"/>
      <c r="J2747" s="1"/>
      <c r="K2747" s="1"/>
      <c r="L2747" s="1"/>
      <c r="M2747" s="1"/>
      <c r="N2747" s="1"/>
      <c r="O2747" s="1"/>
      <c r="P2747" s="1"/>
      <c r="Q2747" s="1"/>
      <c r="R2747" s="1"/>
      <c r="S2747" s="1"/>
      <c r="T2747" s="1"/>
      <c r="U2747" s="1"/>
      <c r="V2747" s="1"/>
      <c r="W2747" s="1"/>
      <c r="X2747" s="1"/>
      <c r="Y2747" s="1"/>
      <c r="Z2747" s="1"/>
    </row>
    <row r="2748" ht="15.0" customHeight="1">
      <c r="A2748" s="1"/>
      <c r="B2748" s="52"/>
      <c r="C2748" s="53"/>
      <c r="D2748" s="54"/>
      <c r="E2748" s="55"/>
      <c r="F2748" s="55"/>
      <c r="G2748" s="1"/>
      <c r="H2748" s="1"/>
      <c r="I2748" s="1"/>
      <c r="J2748" s="1"/>
      <c r="K2748" s="1"/>
      <c r="L2748" s="1"/>
      <c r="M2748" s="1"/>
      <c r="N2748" s="1"/>
      <c r="O2748" s="1"/>
      <c r="P2748" s="1"/>
      <c r="Q2748" s="1"/>
      <c r="R2748" s="1"/>
      <c r="S2748" s="1"/>
      <c r="T2748" s="1"/>
      <c r="U2748" s="1"/>
      <c r="V2748" s="1"/>
      <c r="W2748" s="1"/>
      <c r="X2748" s="1"/>
      <c r="Y2748" s="1"/>
      <c r="Z2748" s="1"/>
    </row>
    <row r="2749" ht="15.0" customHeight="1">
      <c r="A2749" s="1"/>
      <c r="B2749" s="52"/>
      <c r="C2749" s="53"/>
      <c r="D2749" s="54"/>
      <c r="E2749" s="55"/>
      <c r="F2749" s="55"/>
      <c r="G2749" s="1"/>
      <c r="H2749" s="1"/>
      <c r="I2749" s="1"/>
      <c r="J2749" s="1"/>
      <c r="K2749" s="1"/>
      <c r="L2749" s="1"/>
      <c r="M2749" s="1"/>
      <c r="N2749" s="1"/>
      <c r="O2749" s="1"/>
      <c r="P2749" s="1"/>
      <c r="Q2749" s="1"/>
      <c r="R2749" s="1"/>
      <c r="S2749" s="1"/>
      <c r="T2749" s="1"/>
      <c r="U2749" s="1"/>
      <c r="V2749" s="1"/>
      <c r="W2749" s="1"/>
      <c r="X2749" s="1"/>
      <c r="Y2749" s="1"/>
      <c r="Z2749" s="1"/>
    </row>
    <row r="2750" ht="15.0" customHeight="1">
      <c r="A2750" s="1"/>
      <c r="B2750" s="52"/>
      <c r="C2750" s="53"/>
      <c r="D2750" s="54"/>
      <c r="E2750" s="55"/>
      <c r="F2750" s="55"/>
      <c r="G2750" s="1"/>
      <c r="H2750" s="1"/>
      <c r="I2750" s="1"/>
      <c r="J2750" s="1"/>
      <c r="K2750" s="1"/>
      <c r="L2750" s="1"/>
      <c r="M2750" s="1"/>
      <c r="N2750" s="1"/>
      <c r="O2750" s="1"/>
      <c r="P2750" s="1"/>
      <c r="Q2750" s="1"/>
      <c r="R2750" s="1"/>
      <c r="S2750" s="1"/>
      <c r="T2750" s="1"/>
      <c r="U2750" s="1"/>
      <c r="V2750" s="1"/>
      <c r="W2750" s="1"/>
      <c r="X2750" s="1"/>
      <c r="Y2750" s="1"/>
      <c r="Z2750" s="1"/>
    </row>
    <row r="2751" ht="15.0" customHeight="1">
      <c r="A2751" s="1"/>
      <c r="B2751" s="52"/>
      <c r="C2751" s="53"/>
      <c r="D2751" s="54"/>
      <c r="E2751" s="55"/>
      <c r="F2751" s="55"/>
      <c r="G2751" s="1"/>
      <c r="H2751" s="1"/>
      <c r="I2751" s="1"/>
      <c r="J2751" s="1"/>
      <c r="K2751" s="1"/>
      <c r="L2751" s="1"/>
      <c r="M2751" s="1"/>
      <c r="N2751" s="1"/>
      <c r="O2751" s="1"/>
      <c r="P2751" s="1"/>
      <c r="Q2751" s="1"/>
      <c r="R2751" s="1"/>
      <c r="S2751" s="1"/>
      <c r="T2751" s="1"/>
      <c r="U2751" s="1"/>
      <c r="V2751" s="1"/>
      <c r="W2751" s="1"/>
      <c r="X2751" s="1"/>
      <c r="Y2751" s="1"/>
      <c r="Z2751" s="1"/>
    </row>
    <row r="2752" ht="15.0" customHeight="1">
      <c r="A2752" s="1"/>
      <c r="B2752" s="52"/>
      <c r="C2752" s="53"/>
      <c r="D2752" s="54"/>
      <c r="E2752" s="55"/>
      <c r="F2752" s="55"/>
      <c r="G2752" s="1"/>
      <c r="H2752" s="1"/>
      <c r="I2752" s="1"/>
      <c r="J2752" s="1"/>
      <c r="K2752" s="1"/>
      <c r="L2752" s="1"/>
      <c r="M2752" s="1"/>
      <c r="N2752" s="1"/>
      <c r="O2752" s="1"/>
      <c r="P2752" s="1"/>
      <c r="Q2752" s="1"/>
      <c r="R2752" s="1"/>
      <c r="S2752" s="1"/>
      <c r="T2752" s="1"/>
      <c r="U2752" s="1"/>
      <c r="V2752" s="1"/>
      <c r="W2752" s="1"/>
      <c r="X2752" s="1"/>
      <c r="Y2752" s="1"/>
      <c r="Z2752" s="1"/>
    </row>
    <row r="2753" ht="15.0" customHeight="1">
      <c r="A2753" s="1"/>
      <c r="B2753" s="52"/>
      <c r="C2753" s="53"/>
      <c r="D2753" s="54"/>
      <c r="E2753" s="55"/>
      <c r="F2753" s="55"/>
      <c r="G2753" s="1"/>
      <c r="H2753" s="1"/>
      <c r="I2753" s="1"/>
      <c r="J2753" s="1"/>
      <c r="K2753" s="1"/>
      <c r="L2753" s="1"/>
      <c r="M2753" s="1"/>
      <c r="N2753" s="1"/>
      <c r="O2753" s="1"/>
      <c r="P2753" s="1"/>
      <c r="Q2753" s="1"/>
      <c r="R2753" s="1"/>
      <c r="S2753" s="1"/>
      <c r="T2753" s="1"/>
      <c r="U2753" s="1"/>
      <c r="V2753" s="1"/>
      <c r="W2753" s="1"/>
      <c r="X2753" s="1"/>
      <c r="Y2753" s="1"/>
      <c r="Z2753" s="1"/>
    </row>
    <row r="2754" ht="15.0" customHeight="1">
      <c r="A2754" s="1"/>
      <c r="B2754" s="52"/>
      <c r="C2754" s="53"/>
      <c r="D2754" s="54"/>
      <c r="E2754" s="55"/>
      <c r="F2754" s="55"/>
      <c r="G2754" s="1"/>
      <c r="H2754" s="1"/>
      <c r="I2754" s="1"/>
      <c r="J2754" s="1"/>
      <c r="K2754" s="1"/>
      <c r="L2754" s="1"/>
      <c r="M2754" s="1"/>
      <c r="N2754" s="1"/>
      <c r="O2754" s="1"/>
      <c r="P2754" s="1"/>
      <c r="Q2754" s="1"/>
      <c r="R2754" s="1"/>
      <c r="S2754" s="1"/>
      <c r="T2754" s="1"/>
      <c r="U2754" s="1"/>
      <c r="V2754" s="1"/>
      <c r="W2754" s="1"/>
      <c r="X2754" s="1"/>
      <c r="Y2754" s="1"/>
      <c r="Z2754" s="1"/>
    </row>
    <row r="2755" ht="15.0" customHeight="1">
      <c r="A2755" s="1"/>
      <c r="B2755" s="52"/>
      <c r="C2755" s="53"/>
      <c r="D2755" s="54"/>
      <c r="E2755" s="55"/>
      <c r="F2755" s="55"/>
      <c r="G2755" s="1"/>
      <c r="H2755" s="1"/>
      <c r="I2755" s="1"/>
      <c r="J2755" s="1"/>
      <c r="K2755" s="1"/>
      <c r="L2755" s="1"/>
      <c r="M2755" s="1"/>
      <c r="N2755" s="1"/>
      <c r="O2755" s="1"/>
      <c r="P2755" s="1"/>
      <c r="Q2755" s="1"/>
      <c r="R2755" s="1"/>
      <c r="S2755" s="1"/>
      <c r="T2755" s="1"/>
      <c r="U2755" s="1"/>
      <c r="V2755" s="1"/>
      <c r="W2755" s="1"/>
      <c r="X2755" s="1"/>
      <c r="Y2755" s="1"/>
      <c r="Z2755" s="1"/>
    </row>
    <row r="2756" ht="15.0" customHeight="1">
      <c r="A2756" s="1"/>
      <c r="B2756" s="52"/>
      <c r="C2756" s="53"/>
      <c r="D2756" s="54"/>
      <c r="E2756" s="55"/>
      <c r="F2756" s="55"/>
      <c r="G2756" s="1"/>
      <c r="H2756" s="1"/>
      <c r="I2756" s="1"/>
      <c r="J2756" s="1"/>
      <c r="K2756" s="1"/>
      <c r="L2756" s="1"/>
      <c r="M2756" s="1"/>
      <c r="N2756" s="1"/>
      <c r="O2756" s="1"/>
      <c r="P2756" s="1"/>
      <c r="Q2756" s="1"/>
      <c r="R2756" s="1"/>
      <c r="S2756" s="1"/>
      <c r="T2756" s="1"/>
      <c r="U2756" s="1"/>
      <c r="V2756" s="1"/>
      <c r="W2756" s="1"/>
      <c r="X2756" s="1"/>
      <c r="Y2756" s="1"/>
      <c r="Z2756" s="1"/>
    </row>
    <row r="2757" ht="15.0" customHeight="1">
      <c r="A2757" s="1"/>
      <c r="B2757" s="52"/>
      <c r="C2757" s="53"/>
      <c r="D2757" s="54"/>
      <c r="E2757" s="55"/>
      <c r="F2757" s="55"/>
      <c r="G2757" s="1"/>
      <c r="H2757" s="1"/>
      <c r="I2757" s="1"/>
      <c r="J2757" s="1"/>
      <c r="K2757" s="1"/>
      <c r="L2757" s="1"/>
      <c r="M2757" s="1"/>
      <c r="N2757" s="1"/>
      <c r="O2757" s="1"/>
      <c r="P2757" s="1"/>
      <c r="Q2757" s="1"/>
      <c r="R2757" s="1"/>
      <c r="S2757" s="1"/>
      <c r="T2757" s="1"/>
      <c r="U2757" s="1"/>
      <c r="V2757" s="1"/>
      <c r="W2757" s="1"/>
      <c r="X2757" s="1"/>
      <c r="Y2757" s="1"/>
      <c r="Z2757" s="1"/>
    </row>
    <row r="2758" ht="15.0" customHeight="1">
      <c r="A2758" s="1"/>
      <c r="B2758" s="52"/>
      <c r="C2758" s="53"/>
      <c r="D2758" s="54"/>
      <c r="E2758" s="55"/>
      <c r="F2758" s="55"/>
      <c r="G2758" s="1"/>
      <c r="H2758" s="1"/>
      <c r="I2758" s="1"/>
      <c r="J2758" s="1"/>
      <c r="K2758" s="1"/>
      <c r="L2758" s="1"/>
      <c r="M2758" s="1"/>
      <c r="N2758" s="1"/>
      <c r="O2758" s="1"/>
      <c r="P2758" s="1"/>
      <c r="Q2758" s="1"/>
      <c r="R2758" s="1"/>
      <c r="S2758" s="1"/>
      <c r="T2758" s="1"/>
      <c r="U2758" s="1"/>
      <c r="V2758" s="1"/>
      <c r="W2758" s="1"/>
      <c r="X2758" s="1"/>
      <c r="Y2758" s="1"/>
      <c r="Z2758" s="1"/>
    </row>
    <row r="2759" ht="15.0" customHeight="1">
      <c r="A2759" s="1"/>
      <c r="B2759" s="52"/>
      <c r="C2759" s="53"/>
      <c r="D2759" s="54"/>
      <c r="E2759" s="55"/>
      <c r="F2759" s="55"/>
      <c r="G2759" s="1"/>
      <c r="H2759" s="1"/>
      <c r="I2759" s="1"/>
      <c r="J2759" s="1"/>
      <c r="K2759" s="1"/>
      <c r="L2759" s="1"/>
      <c r="M2759" s="1"/>
      <c r="N2759" s="1"/>
      <c r="O2759" s="1"/>
      <c r="P2759" s="1"/>
      <c r="Q2759" s="1"/>
      <c r="R2759" s="1"/>
      <c r="S2759" s="1"/>
      <c r="T2759" s="1"/>
      <c r="U2759" s="1"/>
      <c r="V2759" s="1"/>
      <c r="W2759" s="1"/>
      <c r="X2759" s="1"/>
      <c r="Y2759" s="1"/>
      <c r="Z2759" s="1"/>
    </row>
    <row r="2760" ht="15.0" customHeight="1">
      <c r="A2760" s="1"/>
      <c r="B2760" s="52"/>
      <c r="C2760" s="53"/>
      <c r="D2760" s="54"/>
      <c r="E2760" s="55"/>
      <c r="F2760" s="55"/>
      <c r="G2760" s="1"/>
      <c r="H2760" s="1"/>
      <c r="I2760" s="1"/>
      <c r="J2760" s="1"/>
      <c r="K2760" s="1"/>
      <c r="L2760" s="1"/>
      <c r="M2760" s="1"/>
      <c r="N2760" s="1"/>
      <c r="O2760" s="1"/>
      <c r="P2760" s="1"/>
      <c r="Q2760" s="1"/>
      <c r="R2760" s="1"/>
      <c r="S2760" s="1"/>
      <c r="T2760" s="1"/>
      <c r="U2760" s="1"/>
      <c r="V2760" s="1"/>
      <c r="W2760" s="1"/>
      <c r="X2760" s="1"/>
      <c r="Y2760" s="1"/>
      <c r="Z2760" s="1"/>
    </row>
    <row r="2761" ht="15.0" customHeight="1">
      <c r="A2761" s="1"/>
      <c r="B2761" s="52"/>
      <c r="C2761" s="53"/>
      <c r="D2761" s="54"/>
      <c r="E2761" s="55"/>
      <c r="F2761" s="55"/>
      <c r="G2761" s="1"/>
      <c r="H2761" s="1"/>
      <c r="I2761" s="1"/>
      <c r="J2761" s="1"/>
      <c r="K2761" s="1"/>
      <c r="L2761" s="1"/>
      <c r="M2761" s="1"/>
      <c r="N2761" s="1"/>
      <c r="O2761" s="1"/>
      <c r="P2761" s="1"/>
      <c r="Q2761" s="1"/>
      <c r="R2761" s="1"/>
      <c r="S2761" s="1"/>
      <c r="T2761" s="1"/>
      <c r="U2761" s="1"/>
      <c r="V2761" s="1"/>
      <c r="W2761" s="1"/>
      <c r="X2761" s="1"/>
      <c r="Y2761" s="1"/>
      <c r="Z2761" s="1"/>
    </row>
    <row r="2762" ht="15.0" customHeight="1">
      <c r="A2762" s="1"/>
      <c r="B2762" s="52"/>
      <c r="C2762" s="53"/>
      <c r="D2762" s="54"/>
      <c r="E2762" s="55"/>
      <c r="F2762" s="55"/>
      <c r="G2762" s="1"/>
      <c r="H2762" s="1"/>
      <c r="I2762" s="1"/>
      <c r="J2762" s="1"/>
      <c r="K2762" s="1"/>
      <c r="L2762" s="1"/>
      <c r="M2762" s="1"/>
      <c r="N2762" s="1"/>
      <c r="O2762" s="1"/>
      <c r="P2762" s="1"/>
      <c r="Q2762" s="1"/>
      <c r="R2762" s="1"/>
      <c r="S2762" s="1"/>
      <c r="T2762" s="1"/>
      <c r="U2762" s="1"/>
      <c r="V2762" s="1"/>
      <c r="W2762" s="1"/>
      <c r="X2762" s="1"/>
      <c r="Y2762" s="1"/>
      <c r="Z2762" s="1"/>
    </row>
    <row r="2763" ht="15.0" customHeight="1">
      <c r="A2763" s="1"/>
      <c r="B2763" s="52"/>
      <c r="C2763" s="53"/>
      <c r="D2763" s="54"/>
      <c r="E2763" s="55"/>
      <c r="F2763" s="55"/>
      <c r="G2763" s="1"/>
      <c r="H2763" s="1"/>
      <c r="I2763" s="1"/>
      <c r="J2763" s="1"/>
      <c r="K2763" s="1"/>
      <c r="L2763" s="1"/>
      <c r="M2763" s="1"/>
      <c r="N2763" s="1"/>
      <c r="O2763" s="1"/>
      <c r="P2763" s="1"/>
      <c r="Q2763" s="1"/>
      <c r="R2763" s="1"/>
      <c r="S2763" s="1"/>
      <c r="T2763" s="1"/>
      <c r="U2763" s="1"/>
      <c r="V2763" s="1"/>
      <c r="W2763" s="1"/>
      <c r="X2763" s="1"/>
      <c r="Y2763" s="1"/>
      <c r="Z2763" s="1"/>
    </row>
    <row r="2764" ht="15.0" customHeight="1">
      <c r="A2764" s="1"/>
      <c r="B2764" s="52"/>
      <c r="C2764" s="53"/>
      <c r="D2764" s="54"/>
      <c r="E2764" s="55"/>
      <c r="F2764" s="55"/>
      <c r="G2764" s="1"/>
      <c r="H2764" s="1"/>
      <c r="I2764" s="1"/>
      <c r="J2764" s="1"/>
      <c r="K2764" s="1"/>
      <c r="L2764" s="1"/>
      <c r="M2764" s="1"/>
      <c r="N2764" s="1"/>
      <c r="O2764" s="1"/>
      <c r="P2764" s="1"/>
      <c r="Q2764" s="1"/>
      <c r="R2764" s="1"/>
      <c r="S2764" s="1"/>
      <c r="T2764" s="1"/>
      <c r="U2764" s="1"/>
      <c r="V2764" s="1"/>
      <c r="W2764" s="1"/>
      <c r="X2764" s="1"/>
      <c r="Y2764" s="1"/>
      <c r="Z2764" s="1"/>
    </row>
    <row r="2765" ht="15.0" customHeight="1">
      <c r="A2765" s="1"/>
      <c r="B2765" s="52"/>
      <c r="C2765" s="53"/>
      <c r="D2765" s="54"/>
      <c r="E2765" s="55"/>
      <c r="F2765" s="55"/>
      <c r="G2765" s="1"/>
      <c r="H2765" s="1"/>
      <c r="I2765" s="1"/>
      <c r="J2765" s="1"/>
      <c r="K2765" s="1"/>
      <c r="L2765" s="1"/>
      <c r="M2765" s="1"/>
      <c r="N2765" s="1"/>
      <c r="O2765" s="1"/>
      <c r="P2765" s="1"/>
      <c r="Q2765" s="1"/>
      <c r="R2765" s="1"/>
      <c r="S2765" s="1"/>
      <c r="T2765" s="1"/>
      <c r="U2765" s="1"/>
      <c r="V2765" s="1"/>
      <c r="W2765" s="1"/>
      <c r="X2765" s="1"/>
      <c r="Y2765" s="1"/>
      <c r="Z2765" s="1"/>
    </row>
    <row r="2766" ht="15.0" customHeight="1">
      <c r="A2766" s="1"/>
      <c r="B2766" s="52"/>
      <c r="C2766" s="53"/>
      <c r="D2766" s="54"/>
      <c r="E2766" s="55"/>
      <c r="F2766" s="55"/>
      <c r="G2766" s="1"/>
      <c r="H2766" s="1"/>
      <c r="I2766" s="1"/>
      <c r="J2766" s="1"/>
      <c r="K2766" s="1"/>
      <c r="L2766" s="1"/>
      <c r="M2766" s="1"/>
      <c r="N2766" s="1"/>
      <c r="O2766" s="1"/>
      <c r="P2766" s="1"/>
      <c r="Q2766" s="1"/>
      <c r="R2766" s="1"/>
      <c r="S2766" s="1"/>
      <c r="T2766" s="1"/>
      <c r="U2766" s="1"/>
      <c r="V2766" s="1"/>
      <c r="W2766" s="1"/>
      <c r="X2766" s="1"/>
      <c r="Y2766" s="1"/>
      <c r="Z2766" s="1"/>
    </row>
    <row r="2767" ht="15.0" customHeight="1">
      <c r="A2767" s="1"/>
      <c r="B2767" s="52"/>
      <c r="C2767" s="53"/>
      <c r="D2767" s="54"/>
      <c r="E2767" s="55"/>
      <c r="F2767" s="55"/>
      <c r="G2767" s="1"/>
      <c r="H2767" s="1"/>
      <c r="I2767" s="1"/>
      <c r="J2767" s="1"/>
      <c r="K2767" s="1"/>
      <c r="L2767" s="1"/>
      <c r="M2767" s="1"/>
      <c r="N2767" s="1"/>
      <c r="O2767" s="1"/>
      <c r="P2767" s="1"/>
      <c r="Q2767" s="1"/>
      <c r="R2767" s="1"/>
      <c r="S2767" s="1"/>
      <c r="T2767" s="1"/>
      <c r="U2767" s="1"/>
      <c r="V2767" s="1"/>
      <c r="W2767" s="1"/>
      <c r="X2767" s="1"/>
      <c r="Y2767" s="1"/>
      <c r="Z2767" s="1"/>
    </row>
    <row r="2768" ht="15.0" customHeight="1">
      <c r="A2768" s="1"/>
      <c r="B2768" s="52"/>
      <c r="C2768" s="53"/>
      <c r="D2768" s="54"/>
      <c r="E2768" s="55"/>
      <c r="F2768" s="55"/>
      <c r="G2768" s="1"/>
      <c r="H2768" s="1"/>
      <c r="I2768" s="1"/>
      <c r="J2768" s="1"/>
      <c r="K2768" s="1"/>
      <c r="L2768" s="1"/>
      <c r="M2768" s="1"/>
      <c r="N2768" s="1"/>
      <c r="O2768" s="1"/>
      <c r="P2768" s="1"/>
      <c r="Q2768" s="1"/>
      <c r="R2768" s="1"/>
      <c r="S2768" s="1"/>
      <c r="T2768" s="1"/>
      <c r="U2768" s="1"/>
      <c r="V2768" s="1"/>
      <c r="W2768" s="1"/>
      <c r="X2768" s="1"/>
      <c r="Y2768" s="1"/>
      <c r="Z2768" s="1"/>
    </row>
    <row r="2769" ht="15.0" customHeight="1">
      <c r="A2769" s="1"/>
      <c r="B2769" s="52"/>
      <c r="C2769" s="53"/>
      <c r="D2769" s="54"/>
      <c r="E2769" s="55"/>
      <c r="F2769" s="55"/>
      <c r="G2769" s="1"/>
      <c r="H2769" s="1"/>
      <c r="I2769" s="1"/>
      <c r="J2769" s="1"/>
      <c r="K2769" s="1"/>
      <c r="L2769" s="1"/>
      <c r="M2769" s="1"/>
      <c r="N2769" s="1"/>
      <c r="O2769" s="1"/>
      <c r="P2769" s="1"/>
      <c r="Q2769" s="1"/>
      <c r="R2769" s="1"/>
      <c r="S2769" s="1"/>
      <c r="T2769" s="1"/>
      <c r="U2769" s="1"/>
      <c r="V2769" s="1"/>
      <c r="W2769" s="1"/>
      <c r="X2769" s="1"/>
      <c r="Y2769" s="1"/>
      <c r="Z2769" s="1"/>
    </row>
    <row r="2770" ht="15.0" customHeight="1">
      <c r="A2770" s="1"/>
      <c r="B2770" s="52"/>
      <c r="C2770" s="53"/>
      <c r="D2770" s="54"/>
      <c r="E2770" s="55"/>
      <c r="F2770" s="55"/>
      <c r="G2770" s="1"/>
      <c r="H2770" s="1"/>
      <c r="I2770" s="1"/>
      <c r="J2770" s="1"/>
      <c r="K2770" s="1"/>
      <c r="L2770" s="1"/>
      <c r="M2770" s="1"/>
      <c r="N2770" s="1"/>
      <c r="O2770" s="1"/>
      <c r="P2770" s="1"/>
      <c r="Q2770" s="1"/>
      <c r="R2770" s="1"/>
      <c r="S2770" s="1"/>
      <c r="T2770" s="1"/>
      <c r="U2770" s="1"/>
      <c r="V2770" s="1"/>
      <c r="W2770" s="1"/>
      <c r="X2770" s="1"/>
      <c r="Y2770" s="1"/>
      <c r="Z2770" s="1"/>
    </row>
    <row r="2771" ht="15.0" customHeight="1">
      <c r="A2771" s="1"/>
      <c r="B2771" s="52"/>
      <c r="C2771" s="53"/>
      <c r="D2771" s="54"/>
      <c r="E2771" s="55"/>
      <c r="F2771" s="55"/>
      <c r="G2771" s="1"/>
      <c r="H2771" s="1"/>
      <c r="I2771" s="1"/>
      <c r="J2771" s="1"/>
      <c r="K2771" s="1"/>
      <c r="L2771" s="1"/>
      <c r="M2771" s="1"/>
      <c r="N2771" s="1"/>
      <c r="O2771" s="1"/>
      <c r="P2771" s="1"/>
      <c r="Q2771" s="1"/>
      <c r="R2771" s="1"/>
      <c r="S2771" s="1"/>
      <c r="T2771" s="1"/>
      <c r="U2771" s="1"/>
      <c r="V2771" s="1"/>
      <c r="W2771" s="1"/>
      <c r="X2771" s="1"/>
      <c r="Y2771" s="1"/>
      <c r="Z2771" s="1"/>
    </row>
    <row r="2772" ht="15.0" customHeight="1">
      <c r="A2772" s="1"/>
      <c r="B2772" s="52"/>
      <c r="C2772" s="53"/>
      <c r="D2772" s="54"/>
      <c r="E2772" s="55"/>
      <c r="F2772" s="55"/>
      <c r="G2772" s="1"/>
      <c r="H2772" s="1"/>
      <c r="I2772" s="1"/>
      <c r="J2772" s="1"/>
      <c r="K2772" s="1"/>
      <c r="L2772" s="1"/>
      <c r="M2772" s="1"/>
      <c r="N2772" s="1"/>
      <c r="O2772" s="1"/>
      <c r="P2772" s="1"/>
      <c r="Q2772" s="1"/>
      <c r="R2772" s="1"/>
      <c r="S2772" s="1"/>
      <c r="T2772" s="1"/>
      <c r="U2772" s="1"/>
      <c r="V2772" s="1"/>
      <c r="W2772" s="1"/>
      <c r="X2772" s="1"/>
      <c r="Y2772" s="1"/>
      <c r="Z2772" s="1"/>
    </row>
    <row r="2773" ht="15.0" customHeight="1">
      <c r="A2773" s="1"/>
      <c r="B2773" s="52"/>
      <c r="C2773" s="53"/>
      <c r="D2773" s="54"/>
      <c r="E2773" s="55"/>
      <c r="F2773" s="55"/>
      <c r="G2773" s="1"/>
      <c r="H2773" s="1"/>
      <c r="I2773" s="1"/>
      <c r="J2773" s="1"/>
      <c r="K2773" s="1"/>
      <c r="L2773" s="1"/>
      <c r="M2773" s="1"/>
      <c r="N2773" s="1"/>
      <c r="O2773" s="1"/>
      <c r="P2773" s="1"/>
      <c r="Q2773" s="1"/>
      <c r="R2773" s="1"/>
      <c r="S2773" s="1"/>
      <c r="T2773" s="1"/>
      <c r="U2773" s="1"/>
      <c r="V2773" s="1"/>
      <c r="W2773" s="1"/>
      <c r="X2773" s="1"/>
      <c r="Y2773" s="1"/>
      <c r="Z2773" s="1"/>
    </row>
    <row r="2774" ht="15.0" customHeight="1">
      <c r="A2774" s="1"/>
      <c r="B2774" s="52"/>
      <c r="C2774" s="53"/>
      <c r="D2774" s="54"/>
      <c r="E2774" s="55"/>
      <c r="F2774" s="55"/>
      <c r="G2774" s="1"/>
      <c r="H2774" s="1"/>
      <c r="I2774" s="1"/>
      <c r="J2774" s="1"/>
      <c r="K2774" s="1"/>
      <c r="L2774" s="1"/>
      <c r="M2774" s="1"/>
      <c r="N2774" s="1"/>
      <c r="O2774" s="1"/>
      <c r="P2774" s="1"/>
      <c r="Q2774" s="1"/>
      <c r="R2774" s="1"/>
      <c r="S2774" s="1"/>
      <c r="T2774" s="1"/>
      <c r="U2774" s="1"/>
      <c r="V2774" s="1"/>
      <c r="W2774" s="1"/>
      <c r="X2774" s="1"/>
      <c r="Y2774" s="1"/>
      <c r="Z2774" s="1"/>
    </row>
    <row r="2775" ht="15.0" customHeight="1">
      <c r="A2775" s="1"/>
      <c r="B2775" s="52"/>
      <c r="C2775" s="53"/>
      <c r="D2775" s="54"/>
      <c r="E2775" s="55"/>
      <c r="F2775" s="55"/>
      <c r="G2775" s="1"/>
      <c r="H2775" s="1"/>
      <c r="I2775" s="1"/>
      <c r="J2775" s="1"/>
      <c r="K2775" s="1"/>
      <c r="L2775" s="1"/>
      <c r="M2775" s="1"/>
      <c r="N2775" s="1"/>
      <c r="O2775" s="1"/>
      <c r="P2775" s="1"/>
      <c r="Q2775" s="1"/>
      <c r="R2775" s="1"/>
      <c r="S2775" s="1"/>
      <c r="T2775" s="1"/>
      <c r="U2775" s="1"/>
      <c r="V2775" s="1"/>
      <c r="W2775" s="1"/>
      <c r="X2775" s="1"/>
      <c r="Y2775" s="1"/>
      <c r="Z2775" s="1"/>
    </row>
    <row r="2776" ht="15.0" customHeight="1">
      <c r="A2776" s="1"/>
      <c r="B2776" s="52"/>
      <c r="C2776" s="53"/>
      <c r="D2776" s="54"/>
      <c r="E2776" s="55"/>
      <c r="F2776" s="55"/>
      <c r="G2776" s="1"/>
      <c r="H2776" s="1"/>
      <c r="I2776" s="1"/>
      <c r="J2776" s="1"/>
      <c r="K2776" s="1"/>
      <c r="L2776" s="1"/>
      <c r="M2776" s="1"/>
      <c r="N2776" s="1"/>
      <c r="O2776" s="1"/>
      <c r="P2776" s="1"/>
      <c r="Q2776" s="1"/>
      <c r="R2776" s="1"/>
      <c r="S2776" s="1"/>
      <c r="T2776" s="1"/>
      <c r="U2776" s="1"/>
      <c r="V2776" s="1"/>
      <c r="W2776" s="1"/>
      <c r="X2776" s="1"/>
      <c r="Y2776" s="1"/>
      <c r="Z2776" s="1"/>
    </row>
    <row r="2777" ht="15.0" customHeight="1">
      <c r="A2777" s="1"/>
      <c r="B2777" s="52"/>
      <c r="C2777" s="53"/>
      <c r="D2777" s="54"/>
      <c r="E2777" s="55"/>
      <c r="F2777" s="55"/>
      <c r="G2777" s="1"/>
      <c r="H2777" s="1"/>
      <c r="I2777" s="1"/>
      <c r="J2777" s="1"/>
      <c r="K2777" s="1"/>
      <c r="L2777" s="1"/>
      <c r="M2777" s="1"/>
      <c r="N2777" s="1"/>
      <c r="O2777" s="1"/>
      <c r="P2777" s="1"/>
      <c r="Q2777" s="1"/>
      <c r="R2777" s="1"/>
      <c r="S2777" s="1"/>
      <c r="T2777" s="1"/>
      <c r="U2777" s="1"/>
      <c r="V2777" s="1"/>
      <c r="W2777" s="1"/>
      <c r="X2777" s="1"/>
      <c r="Y2777" s="1"/>
      <c r="Z2777" s="1"/>
    </row>
    <row r="2778" ht="15.0" customHeight="1">
      <c r="A2778" s="1"/>
      <c r="B2778" s="52"/>
      <c r="C2778" s="53"/>
      <c r="D2778" s="54"/>
      <c r="E2778" s="55"/>
      <c r="F2778" s="55"/>
      <c r="G2778" s="1"/>
      <c r="H2778" s="1"/>
      <c r="I2778" s="1"/>
      <c r="J2778" s="1"/>
      <c r="K2778" s="1"/>
      <c r="L2778" s="1"/>
      <c r="M2778" s="1"/>
      <c r="N2778" s="1"/>
      <c r="O2778" s="1"/>
      <c r="P2778" s="1"/>
      <c r="Q2778" s="1"/>
      <c r="R2778" s="1"/>
      <c r="S2778" s="1"/>
      <c r="T2778" s="1"/>
      <c r="U2778" s="1"/>
      <c r="V2778" s="1"/>
      <c r="W2778" s="1"/>
      <c r="X2778" s="1"/>
      <c r="Y2778" s="1"/>
      <c r="Z2778" s="1"/>
    </row>
    <row r="2779" ht="15.0" customHeight="1">
      <c r="A2779" s="1"/>
      <c r="B2779" s="52"/>
      <c r="C2779" s="53"/>
      <c r="D2779" s="54"/>
      <c r="E2779" s="55"/>
      <c r="F2779" s="55"/>
      <c r="G2779" s="1"/>
      <c r="H2779" s="1"/>
      <c r="I2779" s="1"/>
      <c r="J2779" s="1"/>
      <c r="K2779" s="1"/>
      <c r="L2779" s="1"/>
      <c r="M2779" s="1"/>
      <c r="N2779" s="1"/>
      <c r="O2779" s="1"/>
      <c r="P2779" s="1"/>
      <c r="Q2779" s="1"/>
      <c r="R2779" s="1"/>
      <c r="S2779" s="1"/>
      <c r="T2779" s="1"/>
      <c r="U2779" s="1"/>
      <c r="V2779" s="1"/>
      <c r="W2779" s="1"/>
      <c r="X2779" s="1"/>
      <c r="Y2779" s="1"/>
      <c r="Z2779" s="1"/>
    </row>
    <row r="2780" ht="15.0" customHeight="1">
      <c r="A2780" s="1"/>
      <c r="B2780" s="52"/>
      <c r="C2780" s="53"/>
      <c r="D2780" s="54"/>
      <c r="E2780" s="55"/>
      <c r="F2780" s="55"/>
      <c r="G2780" s="1"/>
      <c r="H2780" s="1"/>
      <c r="I2780" s="1"/>
      <c r="J2780" s="1"/>
      <c r="K2780" s="1"/>
      <c r="L2780" s="1"/>
      <c r="M2780" s="1"/>
      <c r="N2780" s="1"/>
      <c r="O2780" s="1"/>
      <c r="P2780" s="1"/>
      <c r="Q2780" s="1"/>
      <c r="R2780" s="1"/>
      <c r="S2780" s="1"/>
      <c r="T2780" s="1"/>
      <c r="U2780" s="1"/>
      <c r="V2780" s="1"/>
      <c r="W2780" s="1"/>
      <c r="X2780" s="1"/>
      <c r="Y2780" s="1"/>
      <c r="Z2780" s="1"/>
    </row>
    <row r="2781" ht="15.0" customHeight="1">
      <c r="A2781" s="1"/>
      <c r="B2781" s="52"/>
      <c r="C2781" s="53"/>
      <c r="D2781" s="54"/>
      <c r="E2781" s="55"/>
      <c r="F2781" s="55"/>
      <c r="G2781" s="1"/>
      <c r="H2781" s="1"/>
      <c r="I2781" s="1"/>
      <c r="J2781" s="1"/>
      <c r="K2781" s="1"/>
      <c r="L2781" s="1"/>
      <c r="M2781" s="1"/>
      <c r="N2781" s="1"/>
      <c r="O2781" s="1"/>
      <c r="P2781" s="1"/>
      <c r="Q2781" s="1"/>
      <c r="R2781" s="1"/>
      <c r="S2781" s="1"/>
      <c r="T2781" s="1"/>
      <c r="U2781" s="1"/>
      <c r="V2781" s="1"/>
      <c r="W2781" s="1"/>
      <c r="X2781" s="1"/>
      <c r="Y2781" s="1"/>
      <c r="Z2781" s="1"/>
    </row>
    <row r="2782" ht="15.0" customHeight="1">
      <c r="A2782" s="1"/>
      <c r="B2782" s="52"/>
      <c r="C2782" s="53"/>
      <c r="D2782" s="54"/>
      <c r="E2782" s="55"/>
      <c r="F2782" s="55"/>
      <c r="G2782" s="1"/>
      <c r="H2782" s="1"/>
      <c r="I2782" s="1"/>
      <c r="J2782" s="1"/>
      <c r="K2782" s="1"/>
      <c r="L2782" s="1"/>
      <c r="M2782" s="1"/>
      <c r="N2782" s="1"/>
      <c r="O2782" s="1"/>
      <c r="P2782" s="1"/>
      <c r="Q2782" s="1"/>
      <c r="R2782" s="1"/>
      <c r="S2782" s="1"/>
      <c r="T2782" s="1"/>
      <c r="U2782" s="1"/>
      <c r="V2782" s="1"/>
      <c r="W2782" s="1"/>
      <c r="X2782" s="1"/>
      <c r="Y2782" s="1"/>
      <c r="Z2782" s="1"/>
    </row>
    <row r="2783" ht="15.0" customHeight="1">
      <c r="A2783" s="1"/>
      <c r="B2783" s="52"/>
      <c r="C2783" s="53"/>
      <c r="D2783" s="54"/>
      <c r="E2783" s="55"/>
      <c r="F2783" s="55"/>
      <c r="G2783" s="1"/>
      <c r="H2783" s="1"/>
      <c r="I2783" s="1"/>
      <c r="J2783" s="1"/>
      <c r="K2783" s="1"/>
      <c r="L2783" s="1"/>
      <c r="M2783" s="1"/>
      <c r="N2783" s="1"/>
      <c r="O2783" s="1"/>
      <c r="P2783" s="1"/>
      <c r="Q2783" s="1"/>
      <c r="R2783" s="1"/>
      <c r="S2783" s="1"/>
      <c r="T2783" s="1"/>
      <c r="U2783" s="1"/>
      <c r="V2783" s="1"/>
      <c r="W2783" s="1"/>
      <c r="X2783" s="1"/>
      <c r="Y2783" s="1"/>
      <c r="Z2783" s="1"/>
    </row>
    <row r="2784" ht="15.0" customHeight="1">
      <c r="A2784" s="1"/>
      <c r="B2784" s="52"/>
      <c r="C2784" s="53"/>
      <c r="D2784" s="54"/>
      <c r="E2784" s="55"/>
      <c r="F2784" s="55"/>
      <c r="G2784" s="1"/>
      <c r="H2784" s="1"/>
      <c r="I2784" s="1"/>
      <c r="J2784" s="1"/>
      <c r="K2784" s="1"/>
      <c r="L2784" s="1"/>
      <c r="M2784" s="1"/>
      <c r="N2784" s="1"/>
      <c r="O2784" s="1"/>
      <c r="P2784" s="1"/>
      <c r="Q2784" s="1"/>
      <c r="R2784" s="1"/>
      <c r="S2784" s="1"/>
      <c r="T2784" s="1"/>
      <c r="U2784" s="1"/>
      <c r="V2784" s="1"/>
      <c r="W2784" s="1"/>
      <c r="X2784" s="1"/>
      <c r="Y2784" s="1"/>
      <c r="Z2784" s="1"/>
    </row>
    <row r="2785" ht="15.0" customHeight="1">
      <c r="A2785" s="1"/>
      <c r="B2785" s="52"/>
      <c r="C2785" s="53"/>
      <c r="D2785" s="54"/>
      <c r="E2785" s="55"/>
      <c r="F2785" s="55"/>
      <c r="G2785" s="1"/>
      <c r="H2785" s="1"/>
      <c r="I2785" s="1"/>
      <c r="J2785" s="1"/>
      <c r="K2785" s="1"/>
      <c r="L2785" s="1"/>
      <c r="M2785" s="1"/>
      <c r="N2785" s="1"/>
      <c r="O2785" s="1"/>
      <c r="P2785" s="1"/>
      <c r="Q2785" s="1"/>
      <c r="R2785" s="1"/>
      <c r="S2785" s="1"/>
      <c r="T2785" s="1"/>
      <c r="U2785" s="1"/>
      <c r="V2785" s="1"/>
      <c r="W2785" s="1"/>
      <c r="X2785" s="1"/>
      <c r="Y2785" s="1"/>
      <c r="Z2785" s="1"/>
    </row>
    <row r="2786" ht="15.0" customHeight="1">
      <c r="A2786" s="1"/>
      <c r="B2786" s="52"/>
      <c r="C2786" s="53"/>
      <c r="D2786" s="54"/>
      <c r="E2786" s="55"/>
      <c r="F2786" s="55"/>
      <c r="G2786" s="1"/>
      <c r="H2786" s="1"/>
      <c r="I2786" s="1"/>
      <c r="J2786" s="1"/>
      <c r="K2786" s="1"/>
      <c r="L2786" s="1"/>
      <c r="M2786" s="1"/>
      <c r="N2786" s="1"/>
      <c r="O2786" s="1"/>
      <c r="P2786" s="1"/>
      <c r="Q2786" s="1"/>
      <c r="R2786" s="1"/>
      <c r="S2786" s="1"/>
      <c r="T2786" s="1"/>
      <c r="U2786" s="1"/>
      <c r="V2786" s="1"/>
      <c r="W2786" s="1"/>
      <c r="X2786" s="1"/>
      <c r="Y2786" s="1"/>
      <c r="Z2786" s="1"/>
    </row>
    <row r="2787" ht="15.0" customHeight="1">
      <c r="A2787" s="1"/>
      <c r="B2787" s="52"/>
      <c r="C2787" s="53"/>
      <c r="D2787" s="54"/>
      <c r="E2787" s="55"/>
      <c r="F2787" s="55"/>
      <c r="G2787" s="1"/>
      <c r="H2787" s="1"/>
      <c r="I2787" s="1"/>
      <c r="J2787" s="1"/>
      <c r="K2787" s="1"/>
      <c r="L2787" s="1"/>
      <c r="M2787" s="1"/>
      <c r="N2787" s="1"/>
      <c r="O2787" s="1"/>
      <c r="P2787" s="1"/>
      <c r="Q2787" s="1"/>
      <c r="R2787" s="1"/>
      <c r="S2787" s="1"/>
      <c r="T2787" s="1"/>
      <c r="U2787" s="1"/>
      <c r="V2787" s="1"/>
      <c r="W2787" s="1"/>
      <c r="X2787" s="1"/>
      <c r="Y2787" s="1"/>
      <c r="Z2787" s="1"/>
    </row>
    <row r="2788" ht="15.0" customHeight="1">
      <c r="A2788" s="1"/>
      <c r="B2788" s="52"/>
      <c r="C2788" s="53"/>
      <c r="D2788" s="54"/>
      <c r="E2788" s="55"/>
      <c r="F2788" s="55"/>
      <c r="G2788" s="1"/>
      <c r="H2788" s="1"/>
      <c r="I2788" s="1"/>
      <c r="J2788" s="1"/>
      <c r="K2788" s="1"/>
      <c r="L2788" s="1"/>
      <c r="M2788" s="1"/>
      <c r="N2788" s="1"/>
      <c r="O2788" s="1"/>
      <c r="P2788" s="1"/>
      <c r="Q2788" s="1"/>
      <c r="R2788" s="1"/>
      <c r="S2788" s="1"/>
      <c r="T2788" s="1"/>
      <c r="U2788" s="1"/>
      <c r="V2788" s="1"/>
      <c r="W2788" s="1"/>
      <c r="X2788" s="1"/>
      <c r="Y2788" s="1"/>
      <c r="Z2788" s="1"/>
    </row>
    <row r="2789" ht="15.0" customHeight="1">
      <c r="A2789" s="1"/>
      <c r="B2789" s="52"/>
      <c r="C2789" s="53"/>
      <c r="D2789" s="54"/>
      <c r="E2789" s="55"/>
      <c r="F2789" s="55"/>
      <c r="G2789" s="1"/>
      <c r="H2789" s="1"/>
      <c r="I2789" s="1"/>
      <c r="J2789" s="1"/>
      <c r="K2789" s="1"/>
      <c r="L2789" s="1"/>
      <c r="M2789" s="1"/>
      <c r="N2789" s="1"/>
      <c r="O2789" s="1"/>
      <c r="P2789" s="1"/>
      <c r="Q2789" s="1"/>
      <c r="R2789" s="1"/>
      <c r="S2789" s="1"/>
      <c r="T2789" s="1"/>
      <c r="U2789" s="1"/>
      <c r="V2789" s="1"/>
      <c r="W2789" s="1"/>
      <c r="X2789" s="1"/>
      <c r="Y2789" s="1"/>
      <c r="Z2789" s="1"/>
    </row>
    <row r="2790" ht="15.0" customHeight="1">
      <c r="A2790" s="1"/>
      <c r="B2790" s="52"/>
      <c r="C2790" s="53"/>
      <c r="D2790" s="54"/>
      <c r="E2790" s="55"/>
      <c r="F2790" s="55"/>
      <c r="G2790" s="1"/>
      <c r="H2790" s="1"/>
      <c r="I2790" s="1"/>
      <c r="J2790" s="1"/>
      <c r="K2790" s="1"/>
      <c r="L2790" s="1"/>
      <c r="M2790" s="1"/>
      <c r="N2790" s="1"/>
      <c r="O2790" s="1"/>
      <c r="P2790" s="1"/>
      <c r="Q2790" s="1"/>
      <c r="R2790" s="1"/>
      <c r="S2790" s="1"/>
      <c r="T2790" s="1"/>
      <c r="U2790" s="1"/>
      <c r="V2790" s="1"/>
      <c r="W2790" s="1"/>
      <c r="X2790" s="1"/>
      <c r="Y2790" s="1"/>
      <c r="Z2790" s="1"/>
    </row>
    <row r="2791" ht="15.0" customHeight="1">
      <c r="A2791" s="1"/>
      <c r="B2791" s="52"/>
      <c r="C2791" s="53"/>
      <c r="D2791" s="54"/>
      <c r="E2791" s="55"/>
      <c r="F2791" s="55"/>
      <c r="G2791" s="1"/>
      <c r="H2791" s="1"/>
      <c r="I2791" s="1"/>
      <c r="J2791" s="1"/>
      <c r="K2791" s="1"/>
      <c r="L2791" s="1"/>
      <c r="M2791" s="1"/>
      <c r="N2791" s="1"/>
      <c r="O2791" s="1"/>
      <c r="P2791" s="1"/>
      <c r="Q2791" s="1"/>
      <c r="R2791" s="1"/>
      <c r="S2791" s="1"/>
      <c r="T2791" s="1"/>
      <c r="U2791" s="1"/>
      <c r="V2791" s="1"/>
      <c r="W2791" s="1"/>
      <c r="X2791" s="1"/>
      <c r="Y2791" s="1"/>
      <c r="Z2791" s="1"/>
    </row>
    <row r="2792" ht="15.0" customHeight="1">
      <c r="A2792" s="1"/>
      <c r="B2792" s="52"/>
      <c r="C2792" s="53"/>
      <c r="D2792" s="54"/>
      <c r="E2792" s="55"/>
      <c r="F2792" s="55"/>
      <c r="G2792" s="1"/>
      <c r="H2792" s="1"/>
      <c r="I2792" s="1"/>
      <c r="J2792" s="1"/>
      <c r="K2792" s="1"/>
      <c r="L2792" s="1"/>
      <c r="M2792" s="1"/>
      <c r="N2792" s="1"/>
      <c r="O2792" s="1"/>
      <c r="P2792" s="1"/>
      <c r="Q2792" s="1"/>
      <c r="R2792" s="1"/>
      <c r="S2792" s="1"/>
      <c r="T2792" s="1"/>
      <c r="U2792" s="1"/>
      <c r="V2792" s="1"/>
      <c r="W2792" s="1"/>
      <c r="X2792" s="1"/>
      <c r="Y2792" s="1"/>
      <c r="Z2792" s="1"/>
    </row>
    <row r="2793" ht="15.0" customHeight="1">
      <c r="A2793" s="1"/>
      <c r="B2793" s="52"/>
      <c r="C2793" s="53"/>
      <c r="D2793" s="54"/>
      <c r="E2793" s="55"/>
      <c r="F2793" s="55"/>
      <c r="G2793" s="1"/>
      <c r="H2793" s="1"/>
      <c r="I2793" s="1"/>
      <c r="J2793" s="1"/>
      <c r="K2793" s="1"/>
      <c r="L2793" s="1"/>
      <c r="M2793" s="1"/>
      <c r="N2793" s="1"/>
      <c r="O2793" s="1"/>
      <c r="P2793" s="1"/>
      <c r="Q2793" s="1"/>
      <c r="R2793" s="1"/>
      <c r="S2793" s="1"/>
      <c r="T2793" s="1"/>
      <c r="U2793" s="1"/>
      <c r="V2793" s="1"/>
      <c r="W2793" s="1"/>
      <c r="X2793" s="1"/>
      <c r="Y2793" s="1"/>
      <c r="Z2793" s="1"/>
    </row>
    <row r="2794" ht="15.0" customHeight="1">
      <c r="A2794" s="1"/>
      <c r="B2794" s="52"/>
      <c r="C2794" s="53"/>
      <c r="D2794" s="54"/>
      <c r="E2794" s="55"/>
      <c r="F2794" s="55"/>
      <c r="G2794" s="1"/>
      <c r="H2794" s="1"/>
      <c r="I2794" s="1"/>
      <c r="J2794" s="1"/>
      <c r="K2794" s="1"/>
      <c r="L2794" s="1"/>
      <c r="M2794" s="1"/>
      <c r="N2794" s="1"/>
      <c r="O2794" s="1"/>
      <c r="P2794" s="1"/>
      <c r="Q2794" s="1"/>
      <c r="R2794" s="1"/>
      <c r="S2794" s="1"/>
      <c r="T2794" s="1"/>
      <c r="U2794" s="1"/>
      <c r="V2794" s="1"/>
      <c r="W2794" s="1"/>
      <c r="X2794" s="1"/>
      <c r="Y2794" s="1"/>
      <c r="Z2794" s="1"/>
    </row>
    <row r="2795" ht="15.0" customHeight="1">
      <c r="A2795" s="1"/>
      <c r="B2795" s="52"/>
      <c r="C2795" s="53"/>
      <c r="D2795" s="54"/>
      <c r="E2795" s="55"/>
      <c r="F2795" s="55"/>
      <c r="G2795" s="1"/>
      <c r="H2795" s="1"/>
      <c r="I2795" s="1"/>
      <c r="J2795" s="1"/>
      <c r="K2795" s="1"/>
      <c r="L2795" s="1"/>
      <c r="M2795" s="1"/>
      <c r="N2795" s="1"/>
      <c r="O2795" s="1"/>
      <c r="P2795" s="1"/>
      <c r="Q2795" s="1"/>
      <c r="R2795" s="1"/>
      <c r="S2795" s="1"/>
      <c r="T2795" s="1"/>
      <c r="U2795" s="1"/>
      <c r="V2795" s="1"/>
      <c r="W2795" s="1"/>
      <c r="X2795" s="1"/>
      <c r="Y2795" s="1"/>
      <c r="Z2795" s="1"/>
    </row>
    <row r="2796" ht="15.0" customHeight="1">
      <c r="A2796" s="1"/>
      <c r="B2796" s="52"/>
      <c r="C2796" s="53"/>
      <c r="D2796" s="54"/>
      <c r="E2796" s="55"/>
      <c r="F2796" s="55"/>
      <c r="G2796" s="1"/>
      <c r="H2796" s="1"/>
      <c r="I2796" s="1"/>
      <c r="J2796" s="1"/>
      <c r="K2796" s="1"/>
      <c r="L2796" s="1"/>
      <c r="M2796" s="1"/>
      <c r="N2796" s="1"/>
      <c r="O2796" s="1"/>
      <c r="P2796" s="1"/>
      <c r="Q2796" s="1"/>
      <c r="R2796" s="1"/>
      <c r="S2796" s="1"/>
      <c r="T2796" s="1"/>
      <c r="U2796" s="1"/>
      <c r="V2796" s="1"/>
      <c r="W2796" s="1"/>
      <c r="X2796" s="1"/>
      <c r="Y2796" s="1"/>
      <c r="Z2796" s="1"/>
    </row>
    <row r="2797" ht="15.0" customHeight="1">
      <c r="A2797" s="1"/>
      <c r="B2797" s="52"/>
      <c r="C2797" s="53"/>
      <c r="D2797" s="54"/>
      <c r="E2797" s="55"/>
      <c r="F2797" s="55"/>
      <c r="G2797" s="1"/>
      <c r="H2797" s="1"/>
      <c r="I2797" s="1"/>
      <c r="J2797" s="1"/>
      <c r="K2797" s="1"/>
      <c r="L2797" s="1"/>
      <c r="M2797" s="1"/>
      <c r="N2797" s="1"/>
      <c r="O2797" s="1"/>
      <c r="P2797" s="1"/>
      <c r="Q2797" s="1"/>
      <c r="R2797" s="1"/>
      <c r="S2797" s="1"/>
      <c r="T2797" s="1"/>
      <c r="U2797" s="1"/>
      <c r="V2797" s="1"/>
      <c r="W2797" s="1"/>
      <c r="X2797" s="1"/>
      <c r="Y2797" s="1"/>
      <c r="Z2797" s="1"/>
    </row>
    <row r="2798" ht="15.0" customHeight="1">
      <c r="A2798" s="1"/>
      <c r="B2798" s="52"/>
      <c r="C2798" s="53"/>
      <c r="D2798" s="54"/>
      <c r="E2798" s="55"/>
      <c r="F2798" s="55"/>
      <c r="G2798" s="1"/>
      <c r="H2798" s="1"/>
      <c r="I2798" s="1"/>
      <c r="J2798" s="1"/>
      <c r="K2798" s="1"/>
      <c r="L2798" s="1"/>
      <c r="M2798" s="1"/>
      <c r="N2798" s="1"/>
      <c r="O2798" s="1"/>
      <c r="P2798" s="1"/>
      <c r="Q2798" s="1"/>
      <c r="R2798" s="1"/>
      <c r="S2798" s="1"/>
      <c r="T2798" s="1"/>
      <c r="U2798" s="1"/>
      <c r="V2798" s="1"/>
      <c r="W2798" s="1"/>
      <c r="X2798" s="1"/>
      <c r="Y2798" s="1"/>
      <c r="Z2798" s="1"/>
    </row>
    <row r="2799" ht="15.0" customHeight="1">
      <c r="A2799" s="1"/>
      <c r="B2799" s="52"/>
      <c r="C2799" s="53"/>
      <c r="D2799" s="54"/>
      <c r="E2799" s="55"/>
      <c r="F2799" s="55"/>
      <c r="G2799" s="1"/>
      <c r="H2799" s="1"/>
      <c r="I2799" s="1"/>
      <c r="J2799" s="1"/>
      <c r="K2799" s="1"/>
      <c r="L2799" s="1"/>
      <c r="M2799" s="1"/>
      <c r="N2799" s="1"/>
      <c r="O2799" s="1"/>
      <c r="P2799" s="1"/>
      <c r="Q2799" s="1"/>
      <c r="R2799" s="1"/>
      <c r="S2799" s="1"/>
      <c r="T2799" s="1"/>
      <c r="U2799" s="1"/>
      <c r="V2799" s="1"/>
      <c r="W2799" s="1"/>
      <c r="X2799" s="1"/>
      <c r="Y2799" s="1"/>
      <c r="Z2799" s="1"/>
    </row>
    <row r="2800" ht="15.0" customHeight="1">
      <c r="A2800" s="1"/>
      <c r="B2800" s="52"/>
      <c r="C2800" s="53"/>
      <c r="D2800" s="54"/>
      <c r="E2800" s="55"/>
      <c r="F2800" s="55"/>
      <c r="G2800" s="1"/>
      <c r="H2800" s="1"/>
      <c r="I2800" s="1"/>
      <c r="J2800" s="1"/>
      <c r="K2800" s="1"/>
      <c r="L2800" s="1"/>
      <c r="M2800" s="1"/>
      <c r="N2800" s="1"/>
      <c r="O2800" s="1"/>
      <c r="P2800" s="1"/>
      <c r="Q2800" s="1"/>
      <c r="R2800" s="1"/>
      <c r="S2800" s="1"/>
      <c r="T2800" s="1"/>
      <c r="U2800" s="1"/>
      <c r="V2800" s="1"/>
      <c r="W2800" s="1"/>
      <c r="X2800" s="1"/>
      <c r="Y2800" s="1"/>
      <c r="Z2800" s="1"/>
    </row>
    <row r="2801" ht="15.0" customHeight="1">
      <c r="A2801" s="1"/>
      <c r="B2801" s="52"/>
      <c r="C2801" s="53"/>
      <c r="D2801" s="54"/>
      <c r="E2801" s="55"/>
      <c r="F2801" s="55"/>
      <c r="G2801" s="1"/>
      <c r="H2801" s="1"/>
      <c r="I2801" s="1"/>
      <c r="J2801" s="1"/>
      <c r="K2801" s="1"/>
      <c r="L2801" s="1"/>
      <c r="M2801" s="1"/>
      <c r="N2801" s="1"/>
      <c r="O2801" s="1"/>
      <c r="P2801" s="1"/>
      <c r="Q2801" s="1"/>
      <c r="R2801" s="1"/>
      <c r="S2801" s="1"/>
      <c r="T2801" s="1"/>
      <c r="U2801" s="1"/>
      <c r="V2801" s="1"/>
      <c r="W2801" s="1"/>
      <c r="X2801" s="1"/>
      <c r="Y2801" s="1"/>
      <c r="Z2801" s="1"/>
    </row>
    <row r="2802" ht="15.0" customHeight="1">
      <c r="A2802" s="1"/>
      <c r="B2802" s="52"/>
      <c r="C2802" s="53"/>
      <c r="D2802" s="54"/>
      <c r="E2802" s="55"/>
      <c r="F2802" s="55"/>
      <c r="G2802" s="1"/>
      <c r="H2802" s="1"/>
      <c r="I2802" s="1"/>
      <c r="J2802" s="1"/>
      <c r="K2802" s="1"/>
      <c r="L2802" s="1"/>
      <c r="M2802" s="1"/>
      <c r="N2802" s="1"/>
      <c r="O2802" s="1"/>
      <c r="P2802" s="1"/>
      <c r="Q2802" s="1"/>
      <c r="R2802" s="1"/>
      <c r="S2802" s="1"/>
      <c r="T2802" s="1"/>
      <c r="U2802" s="1"/>
      <c r="V2802" s="1"/>
      <c r="W2802" s="1"/>
      <c r="X2802" s="1"/>
      <c r="Y2802" s="1"/>
      <c r="Z2802" s="1"/>
    </row>
    <row r="2803" ht="15.0" customHeight="1">
      <c r="A2803" s="1"/>
      <c r="B2803" s="52"/>
      <c r="C2803" s="53"/>
      <c r="D2803" s="54"/>
      <c r="E2803" s="55"/>
      <c r="F2803" s="55"/>
      <c r="G2803" s="1"/>
      <c r="H2803" s="1"/>
      <c r="I2803" s="1"/>
      <c r="J2803" s="1"/>
      <c r="K2803" s="1"/>
      <c r="L2803" s="1"/>
      <c r="M2803" s="1"/>
      <c r="N2803" s="1"/>
      <c r="O2803" s="1"/>
      <c r="P2803" s="1"/>
      <c r="Q2803" s="1"/>
      <c r="R2803" s="1"/>
      <c r="S2803" s="1"/>
      <c r="T2803" s="1"/>
      <c r="U2803" s="1"/>
      <c r="V2803" s="1"/>
      <c r="W2803" s="1"/>
      <c r="X2803" s="1"/>
      <c r="Y2803" s="1"/>
      <c r="Z2803" s="1"/>
    </row>
    <row r="2804" ht="15.0" customHeight="1">
      <c r="A2804" s="1"/>
      <c r="B2804" s="52"/>
      <c r="C2804" s="53"/>
      <c r="D2804" s="54"/>
      <c r="E2804" s="55"/>
      <c r="F2804" s="55"/>
      <c r="G2804" s="1"/>
      <c r="H2804" s="1"/>
      <c r="I2804" s="1"/>
      <c r="J2804" s="1"/>
      <c r="K2804" s="1"/>
      <c r="L2804" s="1"/>
      <c r="M2804" s="1"/>
      <c r="N2804" s="1"/>
      <c r="O2804" s="1"/>
      <c r="P2804" s="1"/>
      <c r="Q2804" s="1"/>
      <c r="R2804" s="1"/>
      <c r="S2804" s="1"/>
      <c r="T2804" s="1"/>
      <c r="U2804" s="1"/>
      <c r="V2804" s="1"/>
      <c r="W2804" s="1"/>
      <c r="X2804" s="1"/>
      <c r="Y2804" s="1"/>
      <c r="Z2804" s="1"/>
    </row>
    <row r="2805" ht="15.0" customHeight="1">
      <c r="A2805" s="1"/>
      <c r="B2805" s="52"/>
      <c r="C2805" s="53"/>
      <c r="D2805" s="54"/>
      <c r="E2805" s="55"/>
      <c r="F2805" s="55"/>
      <c r="G2805" s="1"/>
      <c r="H2805" s="1"/>
      <c r="I2805" s="1"/>
      <c r="J2805" s="1"/>
      <c r="K2805" s="1"/>
      <c r="L2805" s="1"/>
      <c r="M2805" s="1"/>
      <c r="N2805" s="1"/>
      <c r="O2805" s="1"/>
      <c r="P2805" s="1"/>
      <c r="Q2805" s="1"/>
      <c r="R2805" s="1"/>
      <c r="S2805" s="1"/>
      <c r="T2805" s="1"/>
      <c r="U2805" s="1"/>
      <c r="V2805" s="1"/>
      <c r="W2805" s="1"/>
      <c r="X2805" s="1"/>
      <c r="Y2805" s="1"/>
      <c r="Z2805" s="1"/>
    </row>
    <row r="2806" ht="15.0" customHeight="1">
      <c r="A2806" s="1"/>
      <c r="B2806" s="52"/>
      <c r="C2806" s="53"/>
      <c r="D2806" s="54"/>
      <c r="E2806" s="55"/>
      <c r="F2806" s="55"/>
      <c r="G2806" s="1"/>
      <c r="H2806" s="1"/>
      <c r="I2806" s="1"/>
      <c r="J2806" s="1"/>
      <c r="K2806" s="1"/>
      <c r="L2806" s="1"/>
      <c r="M2806" s="1"/>
      <c r="N2806" s="1"/>
      <c r="O2806" s="1"/>
      <c r="P2806" s="1"/>
      <c r="Q2806" s="1"/>
      <c r="R2806" s="1"/>
      <c r="S2806" s="1"/>
      <c r="T2806" s="1"/>
      <c r="U2806" s="1"/>
      <c r="V2806" s="1"/>
      <c r="W2806" s="1"/>
      <c r="X2806" s="1"/>
      <c r="Y2806" s="1"/>
      <c r="Z2806" s="1"/>
    </row>
    <row r="2807" ht="15.0" customHeight="1">
      <c r="A2807" s="1"/>
      <c r="B2807" s="52"/>
      <c r="C2807" s="53"/>
      <c r="D2807" s="54"/>
      <c r="E2807" s="55"/>
      <c r="F2807" s="55"/>
      <c r="G2807" s="1"/>
      <c r="H2807" s="1"/>
      <c r="I2807" s="1"/>
      <c r="J2807" s="1"/>
      <c r="K2807" s="1"/>
      <c r="L2807" s="1"/>
      <c r="M2807" s="1"/>
      <c r="N2807" s="1"/>
      <c r="O2807" s="1"/>
      <c r="P2807" s="1"/>
      <c r="Q2807" s="1"/>
      <c r="R2807" s="1"/>
      <c r="S2807" s="1"/>
      <c r="T2807" s="1"/>
      <c r="U2807" s="1"/>
      <c r="V2807" s="1"/>
      <c r="W2807" s="1"/>
      <c r="X2807" s="1"/>
      <c r="Y2807" s="1"/>
      <c r="Z2807" s="1"/>
    </row>
    <row r="2808" ht="15.0" customHeight="1">
      <c r="A2808" s="1"/>
      <c r="B2808" s="52"/>
      <c r="C2808" s="53"/>
      <c r="D2808" s="54"/>
      <c r="E2808" s="55"/>
      <c r="F2808" s="55"/>
      <c r="G2808" s="1"/>
      <c r="H2808" s="1"/>
      <c r="I2808" s="1"/>
      <c r="J2808" s="1"/>
      <c r="K2808" s="1"/>
      <c r="L2808" s="1"/>
      <c r="M2808" s="1"/>
      <c r="N2808" s="1"/>
      <c r="O2808" s="1"/>
      <c r="P2808" s="1"/>
      <c r="Q2808" s="1"/>
      <c r="R2808" s="1"/>
      <c r="S2808" s="1"/>
      <c r="T2808" s="1"/>
      <c r="U2808" s="1"/>
      <c r="V2808" s="1"/>
      <c r="W2808" s="1"/>
      <c r="X2808" s="1"/>
      <c r="Y2808" s="1"/>
      <c r="Z2808" s="1"/>
    </row>
    <row r="2809" ht="15.0" customHeight="1">
      <c r="A2809" s="1"/>
      <c r="B2809" s="52"/>
      <c r="C2809" s="53"/>
      <c r="D2809" s="54"/>
      <c r="E2809" s="55"/>
      <c r="F2809" s="55"/>
      <c r="G2809" s="1"/>
      <c r="H2809" s="1"/>
      <c r="I2809" s="1"/>
      <c r="J2809" s="1"/>
      <c r="K2809" s="1"/>
      <c r="L2809" s="1"/>
      <c r="M2809" s="1"/>
      <c r="N2809" s="1"/>
      <c r="O2809" s="1"/>
      <c r="P2809" s="1"/>
      <c r="Q2809" s="1"/>
      <c r="R2809" s="1"/>
      <c r="S2809" s="1"/>
      <c r="T2809" s="1"/>
      <c r="U2809" s="1"/>
      <c r="V2809" s="1"/>
      <c r="W2809" s="1"/>
      <c r="X2809" s="1"/>
      <c r="Y2809" s="1"/>
      <c r="Z2809" s="1"/>
    </row>
    <row r="2810" ht="15.0" customHeight="1">
      <c r="A2810" s="1"/>
      <c r="B2810" s="52"/>
      <c r="C2810" s="53"/>
      <c r="D2810" s="54"/>
      <c r="E2810" s="55"/>
      <c r="F2810" s="55"/>
      <c r="G2810" s="1"/>
      <c r="H2810" s="1"/>
      <c r="I2810" s="1"/>
      <c r="J2810" s="1"/>
      <c r="K2810" s="1"/>
      <c r="L2810" s="1"/>
      <c r="M2810" s="1"/>
      <c r="N2810" s="1"/>
      <c r="O2810" s="1"/>
      <c r="P2810" s="1"/>
      <c r="Q2810" s="1"/>
      <c r="R2810" s="1"/>
      <c r="S2810" s="1"/>
      <c r="T2810" s="1"/>
      <c r="U2810" s="1"/>
      <c r="V2810" s="1"/>
      <c r="W2810" s="1"/>
      <c r="X2810" s="1"/>
      <c r="Y2810" s="1"/>
      <c r="Z2810" s="1"/>
    </row>
    <row r="2811" ht="15.0" customHeight="1">
      <c r="A2811" s="1"/>
      <c r="B2811" s="52"/>
      <c r="C2811" s="53"/>
      <c r="D2811" s="54"/>
      <c r="E2811" s="55"/>
      <c r="F2811" s="55"/>
      <c r="G2811" s="1"/>
      <c r="H2811" s="1"/>
      <c r="I2811" s="1"/>
      <c r="J2811" s="1"/>
      <c r="K2811" s="1"/>
      <c r="L2811" s="1"/>
      <c r="M2811" s="1"/>
      <c r="N2811" s="1"/>
      <c r="O2811" s="1"/>
      <c r="P2811" s="1"/>
      <c r="Q2811" s="1"/>
      <c r="R2811" s="1"/>
      <c r="S2811" s="1"/>
      <c r="T2811" s="1"/>
      <c r="U2811" s="1"/>
      <c r="V2811" s="1"/>
      <c r="W2811" s="1"/>
      <c r="X2811" s="1"/>
      <c r="Y2811" s="1"/>
      <c r="Z2811" s="1"/>
    </row>
    <row r="2812" ht="15.0" customHeight="1">
      <c r="A2812" s="1"/>
      <c r="B2812" s="52"/>
      <c r="C2812" s="53"/>
      <c r="D2812" s="54"/>
      <c r="E2812" s="55"/>
      <c r="F2812" s="55"/>
      <c r="G2812" s="1"/>
      <c r="H2812" s="1"/>
      <c r="I2812" s="1"/>
      <c r="J2812" s="1"/>
      <c r="K2812" s="1"/>
      <c r="L2812" s="1"/>
      <c r="M2812" s="1"/>
      <c r="N2812" s="1"/>
      <c r="O2812" s="1"/>
      <c r="P2812" s="1"/>
      <c r="Q2812" s="1"/>
      <c r="R2812" s="1"/>
      <c r="S2812" s="1"/>
      <c r="T2812" s="1"/>
      <c r="U2812" s="1"/>
      <c r="V2812" s="1"/>
      <c r="W2812" s="1"/>
      <c r="X2812" s="1"/>
      <c r="Y2812" s="1"/>
      <c r="Z2812" s="1"/>
    </row>
    <row r="2813" ht="15.0" customHeight="1">
      <c r="A2813" s="1"/>
      <c r="B2813" s="52"/>
      <c r="C2813" s="53"/>
      <c r="D2813" s="54"/>
      <c r="E2813" s="55"/>
      <c r="F2813" s="55"/>
      <c r="G2813" s="1"/>
      <c r="H2813" s="1"/>
      <c r="I2813" s="1"/>
      <c r="J2813" s="1"/>
      <c r="K2813" s="1"/>
      <c r="L2813" s="1"/>
      <c r="M2813" s="1"/>
      <c r="N2813" s="1"/>
      <c r="O2813" s="1"/>
      <c r="P2813" s="1"/>
      <c r="Q2813" s="1"/>
      <c r="R2813" s="1"/>
      <c r="S2813" s="1"/>
      <c r="T2813" s="1"/>
      <c r="U2813" s="1"/>
      <c r="V2813" s="1"/>
      <c r="W2813" s="1"/>
      <c r="X2813" s="1"/>
      <c r="Y2813" s="1"/>
      <c r="Z2813" s="1"/>
    </row>
    <row r="2814" ht="15.0" customHeight="1">
      <c r="A2814" s="1"/>
      <c r="B2814" s="52"/>
      <c r="C2814" s="53"/>
      <c r="D2814" s="54"/>
      <c r="E2814" s="55"/>
      <c r="F2814" s="55"/>
      <c r="G2814" s="1"/>
      <c r="H2814" s="1"/>
      <c r="I2814" s="1"/>
      <c r="J2814" s="1"/>
      <c r="K2814" s="1"/>
      <c r="L2814" s="1"/>
      <c r="M2814" s="1"/>
      <c r="N2814" s="1"/>
      <c r="O2814" s="1"/>
      <c r="P2814" s="1"/>
      <c r="Q2814" s="1"/>
      <c r="R2814" s="1"/>
      <c r="S2814" s="1"/>
      <c r="T2814" s="1"/>
      <c r="U2814" s="1"/>
      <c r="V2814" s="1"/>
      <c r="W2814" s="1"/>
      <c r="X2814" s="1"/>
      <c r="Y2814" s="1"/>
      <c r="Z2814" s="1"/>
    </row>
    <row r="2815" ht="15.0" customHeight="1">
      <c r="A2815" s="1"/>
      <c r="B2815" s="52"/>
      <c r="C2815" s="53"/>
      <c r="D2815" s="54"/>
      <c r="E2815" s="55"/>
      <c r="F2815" s="55"/>
      <c r="G2815" s="1"/>
      <c r="H2815" s="1"/>
      <c r="I2815" s="1"/>
      <c r="J2815" s="1"/>
      <c r="K2815" s="1"/>
      <c r="L2815" s="1"/>
      <c r="M2815" s="1"/>
      <c r="N2815" s="1"/>
      <c r="O2815" s="1"/>
      <c r="P2815" s="1"/>
      <c r="Q2815" s="1"/>
      <c r="R2815" s="1"/>
      <c r="S2815" s="1"/>
      <c r="T2815" s="1"/>
      <c r="U2815" s="1"/>
      <c r="V2815" s="1"/>
      <c r="W2815" s="1"/>
      <c r="X2815" s="1"/>
      <c r="Y2815" s="1"/>
      <c r="Z2815" s="1"/>
    </row>
    <row r="2816" ht="15.0" customHeight="1">
      <c r="A2816" s="1"/>
      <c r="B2816" s="52"/>
      <c r="C2816" s="53"/>
      <c r="D2816" s="54"/>
      <c r="E2816" s="55"/>
      <c r="F2816" s="55"/>
      <c r="G2816" s="1"/>
      <c r="H2816" s="1"/>
      <c r="I2816" s="1"/>
      <c r="J2816" s="1"/>
      <c r="K2816" s="1"/>
      <c r="L2816" s="1"/>
      <c r="M2816" s="1"/>
      <c r="N2816" s="1"/>
      <c r="O2816" s="1"/>
      <c r="P2816" s="1"/>
      <c r="Q2816" s="1"/>
      <c r="R2816" s="1"/>
      <c r="S2816" s="1"/>
      <c r="T2816" s="1"/>
      <c r="U2816" s="1"/>
      <c r="V2816" s="1"/>
      <c r="W2816" s="1"/>
      <c r="X2816" s="1"/>
      <c r="Y2816" s="1"/>
      <c r="Z2816" s="1"/>
    </row>
    <row r="2817" ht="15.0" customHeight="1">
      <c r="A2817" s="1"/>
      <c r="B2817" s="52"/>
      <c r="C2817" s="53"/>
      <c r="D2817" s="54"/>
      <c r="E2817" s="55"/>
      <c r="F2817" s="55"/>
      <c r="G2817" s="1"/>
      <c r="H2817" s="1"/>
      <c r="I2817" s="1"/>
      <c r="J2817" s="1"/>
      <c r="K2817" s="1"/>
      <c r="L2817" s="1"/>
      <c r="M2817" s="1"/>
      <c r="N2817" s="1"/>
      <c r="O2817" s="1"/>
      <c r="P2817" s="1"/>
      <c r="Q2817" s="1"/>
      <c r="R2817" s="1"/>
      <c r="S2817" s="1"/>
      <c r="T2817" s="1"/>
      <c r="U2817" s="1"/>
      <c r="V2817" s="1"/>
      <c r="W2817" s="1"/>
      <c r="X2817" s="1"/>
      <c r="Y2817" s="1"/>
      <c r="Z2817" s="1"/>
    </row>
    <row r="2818" ht="15.0" customHeight="1">
      <c r="A2818" s="1"/>
      <c r="B2818" s="52"/>
      <c r="C2818" s="53"/>
      <c r="D2818" s="54"/>
      <c r="E2818" s="55"/>
      <c r="F2818" s="55"/>
      <c r="G2818" s="1"/>
      <c r="H2818" s="1"/>
      <c r="I2818" s="1"/>
      <c r="J2818" s="1"/>
      <c r="K2818" s="1"/>
      <c r="L2818" s="1"/>
      <c r="M2818" s="1"/>
      <c r="N2818" s="1"/>
      <c r="O2818" s="1"/>
      <c r="P2818" s="1"/>
      <c r="Q2818" s="1"/>
      <c r="R2818" s="1"/>
      <c r="S2818" s="1"/>
      <c r="T2818" s="1"/>
      <c r="U2818" s="1"/>
      <c r="V2818" s="1"/>
      <c r="W2818" s="1"/>
      <c r="X2818" s="1"/>
      <c r="Y2818" s="1"/>
      <c r="Z2818" s="1"/>
    </row>
    <row r="2819" ht="15.0" customHeight="1">
      <c r="A2819" s="1"/>
      <c r="B2819" s="52"/>
      <c r="C2819" s="53"/>
      <c r="D2819" s="54"/>
      <c r="E2819" s="55"/>
      <c r="F2819" s="55"/>
      <c r="G2819" s="1"/>
      <c r="H2819" s="1"/>
      <c r="I2819" s="1"/>
      <c r="J2819" s="1"/>
      <c r="K2819" s="1"/>
      <c r="L2819" s="1"/>
      <c r="M2819" s="1"/>
      <c r="N2819" s="1"/>
      <c r="O2819" s="1"/>
      <c r="P2819" s="1"/>
      <c r="Q2819" s="1"/>
      <c r="R2819" s="1"/>
      <c r="S2819" s="1"/>
      <c r="T2819" s="1"/>
      <c r="U2819" s="1"/>
      <c r="V2819" s="1"/>
      <c r="W2819" s="1"/>
      <c r="X2819" s="1"/>
      <c r="Y2819" s="1"/>
      <c r="Z2819" s="1"/>
    </row>
    <row r="2820" ht="15.0" customHeight="1">
      <c r="A2820" s="1"/>
      <c r="B2820" s="52"/>
      <c r="C2820" s="53"/>
      <c r="D2820" s="54"/>
      <c r="E2820" s="55"/>
      <c r="F2820" s="55"/>
      <c r="G2820" s="1"/>
      <c r="H2820" s="1"/>
      <c r="I2820" s="1"/>
      <c r="J2820" s="1"/>
      <c r="K2820" s="1"/>
      <c r="L2820" s="1"/>
      <c r="M2820" s="1"/>
      <c r="N2820" s="1"/>
      <c r="O2820" s="1"/>
      <c r="P2820" s="1"/>
      <c r="Q2820" s="1"/>
      <c r="R2820" s="1"/>
      <c r="S2820" s="1"/>
      <c r="T2820" s="1"/>
      <c r="U2820" s="1"/>
      <c r="V2820" s="1"/>
      <c r="W2820" s="1"/>
      <c r="X2820" s="1"/>
      <c r="Y2820" s="1"/>
      <c r="Z2820" s="1"/>
    </row>
    <row r="2821" ht="15.0" customHeight="1">
      <c r="A2821" s="1"/>
      <c r="B2821" s="52"/>
      <c r="C2821" s="53"/>
      <c r="D2821" s="54"/>
      <c r="E2821" s="55"/>
      <c r="F2821" s="55"/>
      <c r="G2821" s="1"/>
      <c r="H2821" s="1"/>
      <c r="I2821" s="1"/>
      <c r="J2821" s="1"/>
      <c r="K2821" s="1"/>
      <c r="L2821" s="1"/>
      <c r="M2821" s="1"/>
      <c r="N2821" s="1"/>
      <c r="O2821" s="1"/>
      <c r="P2821" s="1"/>
      <c r="Q2821" s="1"/>
      <c r="R2821" s="1"/>
      <c r="S2821" s="1"/>
      <c r="T2821" s="1"/>
      <c r="U2821" s="1"/>
      <c r="V2821" s="1"/>
      <c r="W2821" s="1"/>
      <c r="X2821" s="1"/>
      <c r="Y2821" s="1"/>
      <c r="Z2821" s="1"/>
    </row>
    <row r="2822" ht="15.0" customHeight="1">
      <c r="A2822" s="1"/>
      <c r="B2822" s="52"/>
      <c r="C2822" s="53"/>
      <c r="D2822" s="54"/>
      <c r="E2822" s="55"/>
      <c r="F2822" s="55"/>
      <c r="G2822" s="1"/>
      <c r="H2822" s="1"/>
      <c r="I2822" s="1"/>
      <c r="J2822" s="1"/>
      <c r="K2822" s="1"/>
      <c r="L2822" s="1"/>
      <c r="M2822" s="1"/>
      <c r="N2822" s="1"/>
      <c r="O2822" s="1"/>
      <c r="P2822" s="1"/>
      <c r="Q2822" s="1"/>
      <c r="R2822" s="1"/>
      <c r="S2822" s="1"/>
      <c r="T2822" s="1"/>
      <c r="U2822" s="1"/>
      <c r="V2822" s="1"/>
      <c r="W2822" s="1"/>
      <c r="X2822" s="1"/>
      <c r="Y2822" s="1"/>
      <c r="Z2822" s="1"/>
    </row>
    <row r="2823" ht="15.0" customHeight="1">
      <c r="A2823" s="1"/>
      <c r="B2823" s="52"/>
      <c r="C2823" s="53"/>
      <c r="D2823" s="54"/>
      <c r="E2823" s="55"/>
      <c r="F2823" s="55"/>
      <c r="G2823" s="1"/>
      <c r="H2823" s="1"/>
      <c r="I2823" s="1"/>
      <c r="J2823" s="1"/>
      <c r="K2823" s="1"/>
      <c r="L2823" s="1"/>
      <c r="M2823" s="1"/>
      <c r="N2823" s="1"/>
      <c r="O2823" s="1"/>
      <c r="P2823" s="1"/>
      <c r="Q2823" s="1"/>
      <c r="R2823" s="1"/>
      <c r="S2823" s="1"/>
      <c r="T2823" s="1"/>
      <c r="U2823" s="1"/>
      <c r="V2823" s="1"/>
      <c r="W2823" s="1"/>
      <c r="X2823" s="1"/>
      <c r="Y2823" s="1"/>
      <c r="Z2823" s="1"/>
    </row>
    <row r="2824" ht="15.0" customHeight="1">
      <c r="A2824" s="1"/>
      <c r="B2824" s="52"/>
      <c r="C2824" s="53"/>
      <c r="D2824" s="54"/>
      <c r="E2824" s="55"/>
      <c r="F2824" s="55"/>
      <c r="G2824" s="1"/>
      <c r="H2824" s="1"/>
      <c r="I2824" s="1"/>
      <c r="J2824" s="1"/>
      <c r="K2824" s="1"/>
      <c r="L2824" s="1"/>
      <c r="M2824" s="1"/>
      <c r="N2824" s="1"/>
      <c r="O2824" s="1"/>
      <c r="P2824" s="1"/>
      <c r="Q2824" s="1"/>
      <c r="R2824" s="1"/>
      <c r="S2824" s="1"/>
      <c r="T2824" s="1"/>
      <c r="U2824" s="1"/>
      <c r="V2824" s="1"/>
      <c r="W2824" s="1"/>
      <c r="X2824" s="1"/>
      <c r="Y2824" s="1"/>
      <c r="Z2824" s="1"/>
    </row>
    <row r="2825" ht="15.0" customHeight="1">
      <c r="A2825" s="1"/>
      <c r="B2825" s="52"/>
      <c r="C2825" s="53"/>
      <c r="D2825" s="54"/>
      <c r="E2825" s="55"/>
      <c r="F2825" s="55"/>
      <c r="G2825" s="1"/>
      <c r="H2825" s="1"/>
      <c r="I2825" s="1"/>
      <c r="J2825" s="1"/>
      <c r="K2825" s="1"/>
      <c r="L2825" s="1"/>
      <c r="M2825" s="1"/>
      <c r="N2825" s="1"/>
      <c r="O2825" s="1"/>
      <c r="P2825" s="1"/>
      <c r="Q2825" s="1"/>
      <c r="R2825" s="1"/>
      <c r="S2825" s="1"/>
      <c r="T2825" s="1"/>
      <c r="U2825" s="1"/>
      <c r="V2825" s="1"/>
      <c r="W2825" s="1"/>
      <c r="X2825" s="1"/>
      <c r="Y2825" s="1"/>
      <c r="Z2825" s="1"/>
    </row>
    <row r="2826" ht="15.0" customHeight="1">
      <c r="A2826" s="1"/>
      <c r="B2826" s="52"/>
      <c r="C2826" s="53"/>
      <c r="D2826" s="54"/>
      <c r="E2826" s="55"/>
      <c r="F2826" s="55"/>
      <c r="G2826" s="1"/>
      <c r="H2826" s="1"/>
      <c r="I2826" s="1"/>
      <c r="J2826" s="1"/>
      <c r="K2826" s="1"/>
      <c r="L2826" s="1"/>
      <c r="M2826" s="1"/>
      <c r="N2826" s="1"/>
      <c r="O2826" s="1"/>
      <c r="P2826" s="1"/>
      <c r="Q2826" s="1"/>
      <c r="R2826" s="1"/>
      <c r="S2826" s="1"/>
      <c r="T2826" s="1"/>
      <c r="U2826" s="1"/>
      <c r="V2826" s="1"/>
      <c r="W2826" s="1"/>
      <c r="X2826" s="1"/>
      <c r="Y2826" s="1"/>
      <c r="Z2826" s="1"/>
    </row>
    <row r="2827" ht="15.0" customHeight="1">
      <c r="A2827" s="1"/>
      <c r="B2827" s="52"/>
      <c r="C2827" s="53"/>
      <c r="D2827" s="54"/>
      <c r="E2827" s="55"/>
      <c r="F2827" s="55"/>
      <c r="G2827" s="1"/>
      <c r="H2827" s="1"/>
      <c r="I2827" s="1"/>
      <c r="J2827" s="1"/>
      <c r="K2827" s="1"/>
      <c r="L2827" s="1"/>
      <c r="M2827" s="1"/>
      <c r="N2827" s="1"/>
      <c r="O2827" s="1"/>
      <c r="P2827" s="1"/>
      <c r="Q2827" s="1"/>
      <c r="R2827" s="1"/>
      <c r="S2827" s="1"/>
      <c r="T2827" s="1"/>
      <c r="U2827" s="1"/>
      <c r="V2827" s="1"/>
      <c r="W2827" s="1"/>
      <c r="X2827" s="1"/>
      <c r="Y2827" s="1"/>
      <c r="Z2827" s="1"/>
    </row>
    <row r="2828" ht="15.0" customHeight="1">
      <c r="A2828" s="1"/>
      <c r="B2828" s="52"/>
      <c r="C2828" s="53"/>
      <c r="D2828" s="54"/>
      <c r="E2828" s="55"/>
      <c r="F2828" s="55"/>
      <c r="G2828" s="1"/>
      <c r="H2828" s="1"/>
      <c r="I2828" s="1"/>
      <c r="J2828" s="1"/>
      <c r="K2828" s="1"/>
      <c r="L2828" s="1"/>
      <c r="M2828" s="1"/>
      <c r="N2828" s="1"/>
      <c r="O2828" s="1"/>
      <c r="P2828" s="1"/>
      <c r="Q2828" s="1"/>
      <c r="R2828" s="1"/>
      <c r="S2828" s="1"/>
      <c r="T2828" s="1"/>
      <c r="U2828" s="1"/>
      <c r="V2828" s="1"/>
      <c r="W2828" s="1"/>
      <c r="X2828" s="1"/>
      <c r="Y2828" s="1"/>
      <c r="Z2828" s="1"/>
    </row>
    <row r="2829" ht="15.0" customHeight="1">
      <c r="A2829" s="1"/>
      <c r="B2829" s="52"/>
      <c r="C2829" s="53"/>
      <c r="D2829" s="54"/>
      <c r="E2829" s="55"/>
      <c r="F2829" s="55"/>
      <c r="G2829" s="1"/>
      <c r="H2829" s="1"/>
      <c r="I2829" s="1"/>
      <c r="J2829" s="1"/>
      <c r="K2829" s="1"/>
      <c r="L2829" s="1"/>
      <c r="M2829" s="1"/>
      <c r="N2829" s="1"/>
      <c r="O2829" s="1"/>
      <c r="P2829" s="1"/>
      <c r="Q2829" s="1"/>
      <c r="R2829" s="1"/>
      <c r="S2829" s="1"/>
      <c r="T2829" s="1"/>
      <c r="U2829" s="1"/>
      <c r="V2829" s="1"/>
      <c r="W2829" s="1"/>
      <c r="X2829" s="1"/>
      <c r="Y2829" s="1"/>
      <c r="Z2829" s="1"/>
    </row>
    <row r="2830" ht="15.0" customHeight="1">
      <c r="A2830" s="1"/>
      <c r="B2830" s="52"/>
      <c r="C2830" s="53"/>
      <c r="D2830" s="54"/>
      <c r="E2830" s="55"/>
      <c r="F2830" s="55"/>
      <c r="G2830" s="1"/>
      <c r="H2830" s="1"/>
      <c r="I2830" s="1"/>
      <c r="J2830" s="1"/>
      <c r="K2830" s="1"/>
      <c r="L2830" s="1"/>
      <c r="M2830" s="1"/>
      <c r="N2830" s="1"/>
      <c r="O2830" s="1"/>
      <c r="P2830" s="1"/>
      <c r="Q2830" s="1"/>
      <c r="R2830" s="1"/>
      <c r="S2830" s="1"/>
      <c r="T2830" s="1"/>
      <c r="U2830" s="1"/>
      <c r="V2830" s="1"/>
      <c r="W2830" s="1"/>
      <c r="X2830" s="1"/>
      <c r="Y2830" s="1"/>
      <c r="Z2830" s="1"/>
    </row>
    <row r="2831" ht="15.0" customHeight="1">
      <c r="A2831" s="1"/>
      <c r="B2831" s="52"/>
      <c r="C2831" s="53"/>
      <c r="D2831" s="54"/>
      <c r="E2831" s="55"/>
      <c r="F2831" s="55"/>
      <c r="G2831" s="1"/>
      <c r="H2831" s="1"/>
      <c r="I2831" s="1"/>
      <c r="J2831" s="1"/>
      <c r="K2831" s="1"/>
      <c r="L2831" s="1"/>
      <c r="M2831" s="1"/>
      <c r="N2831" s="1"/>
      <c r="O2831" s="1"/>
      <c r="P2831" s="1"/>
      <c r="Q2831" s="1"/>
      <c r="R2831" s="1"/>
      <c r="S2831" s="1"/>
      <c r="T2831" s="1"/>
      <c r="U2831" s="1"/>
      <c r="V2831" s="1"/>
      <c r="W2831" s="1"/>
      <c r="X2831" s="1"/>
      <c r="Y2831" s="1"/>
      <c r="Z2831" s="1"/>
    </row>
    <row r="2832" ht="15.0" customHeight="1">
      <c r="A2832" s="1"/>
      <c r="B2832" s="52"/>
      <c r="C2832" s="53"/>
      <c r="D2832" s="54"/>
      <c r="E2832" s="55"/>
      <c r="F2832" s="55"/>
      <c r="G2832" s="1"/>
      <c r="H2832" s="1"/>
      <c r="I2832" s="1"/>
      <c r="J2832" s="1"/>
      <c r="K2832" s="1"/>
      <c r="L2832" s="1"/>
      <c r="M2832" s="1"/>
      <c r="N2832" s="1"/>
      <c r="O2832" s="1"/>
      <c r="P2832" s="1"/>
      <c r="Q2832" s="1"/>
      <c r="R2832" s="1"/>
      <c r="S2832" s="1"/>
      <c r="T2832" s="1"/>
      <c r="U2832" s="1"/>
      <c r="V2832" s="1"/>
      <c r="W2832" s="1"/>
      <c r="X2832" s="1"/>
      <c r="Y2832" s="1"/>
      <c r="Z2832" s="1"/>
    </row>
    <row r="2833" ht="15.0" customHeight="1">
      <c r="A2833" s="1"/>
      <c r="B2833" s="52"/>
      <c r="C2833" s="53"/>
      <c r="D2833" s="54"/>
      <c r="E2833" s="55"/>
      <c r="F2833" s="55"/>
      <c r="G2833" s="1"/>
      <c r="H2833" s="1"/>
      <c r="I2833" s="1"/>
      <c r="J2833" s="1"/>
      <c r="K2833" s="1"/>
      <c r="L2833" s="1"/>
      <c r="M2833" s="1"/>
      <c r="N2833" s="1"/>
      <c r="O2833" s="1"/>
      <c r="P2833" s="1"/>
      <c r="Q2833" s="1"/>
      <c r="R2833" s="1"/>
      <c r="S2833" s="1"/>
      <c r="T2833" s="1"/>
      <c r="U2833" s="1"/>
      <c r="V2833" s="1"/>
      <c r="W2833" s="1"/>
      <c r="X2833" s="1"/>
      <c r="Y2833" s="1"/>
      <c r="Z2833" s="1"/>
    </row>
    <row r="2834" ht="15.0" customHeight="1">
      <c r="A2834" s="1"/>
      <c r="B2834" s="52"/>
      <c r="C2834" s="53"/>
      <c r="D2834" s="54"/>
      <c r="E2834" s="55"/>
      <c r="F2834" s="55"/>
      <c r="G2834" s="1"/>
      <c r="H2834" s="1"/>
      <c r="I2834" s="1"/>
      <c r="J2834" s="1"/>
      <c r="K2834" s="1"/>
      <c r="L2834" s="1"/>
      <c r="M2834" s="1"/>
      <c r="N2834" s="1"/>
      <c r="O2834" s="1"/>
      <c r="P2834" s="1"/>
      <c r="Q2834" s="1"/>
      <c r="R2834" s="1"/>
      <c r="S2834" s="1"/>
      <c r="T2834" s="1"/>
      <c r="U2834" s="1"/>
      <c r="V2834" s="1"/>
      <c r="W2834" s="1"/>
      <c r="X2834" s="1"/>
      <c r="Y2834" s="1"/>
      <c r="Z2834" s="1"/>
    </row>
    <row r="2835" ht="15.0" customHeight="1">
      <c r="A2835" s="1"/>
      <c r="B2835" s="52"/>
      <c r="C2835" s="53"/>
      <c r="D2835" s="54"/>
      <c r="E2835" s="55"/>
      <c r="F2835" s="55"/>
      <c r="G2835" s="1"/>
      <c r="H2835" s="1"/>
      <c r="I2835" s="1"/>
      <c r="J2835" s="1"/>
      <c r="K2835" s="1"/>
      <c r="L2835" s="1"/>
      <c r="M2835" s="1"/>
      <c r="N2835" s="1"/>
      <c r="O2835" s="1"/>
      <c r="P2835" s="1"/>
      <c r="Q2835" s="1"/>
      <c r="R2835" s="1"/>
      <c r="S2835" s="1"/>
      <c r="T2835" s="1"/>
      <c r="U2835" s="1"/>
      <c r="V2835" s="1"/>
      <c r="W2835" s="1"/>
      <c r="X2835" s="1"/>
      <c r="Y2835" s="1"/>
      <c r="Z2835" s="1"/>
    </row>
    <row r="2836" ht="15.0" customHeight="1">
      <c r="A2836" s="1"/>
      <c r="B2836" s="52"/>
      <c r="C2836" s="53"/>
      <c r="D2836" s="54"/>
      <c r="E2836" s="55"/>
      <c r="F2836" s="55"/>
      <c r="G2836" s="1"/>
      <c r="H2836" s="1"/>
      <c r="I2836" s="1"/>
      <c r="J2836" s="1"/>
      <c r="K2836" s="1"/>
      <c r="L2836" s="1"/>
      <c r="M2836" s="1"/>
      <c r="N2836" s="1"/>
      <c r="O2836" s="1"/>
      <c r="P2836" s="1"/>
      <c r="Q2836" s="1"/>
      <c r="R2836" s="1"/>
      <c r="S2836" s="1"/>
      <c r="T2836" s="1"/>
      <c r="U2836" s="1"/>
      <c r="V2836" s="1"/>
      <c r="W2836" s="1"/>
      <c r="X2836" s="1"/>
      <c r="Y2836" s="1"/>
      <c r="Z2836" s="1"/>
    </row>
    <row r="2837" ht="15.0" customHeight="1">
      <c r="A2837" s="1"/>
      <c r="B2837" s="52"/>
      <c r="C2837" s="53"/>
      <c r="D2837" s="54"/>
      <c r="E2837" s="55"/>
      <c r="F2837" s="55"/>
      <c r="G2837" s="1"/>
      <c r="H2837" s="1"/>
      <c r="I2837" s="1"/>
      <c r="J2837" s="1"/>
      <c r="K2837" s="1"/>
      <c r="L2837" s="1"/>
      <c r="M2837" s="1"/>
      <c r="N2837" s="1"/>
      <c r="O2837" s="1"/>
      <c r="P2837" s="1"/>
      <c r="Q2837" s="1"/>
      <c r="R2837" s="1"/>
      <c r="S2837" s="1"/>
      <c r="T2837" s="1"/>
      <c r="U2837" s="1"/>
      <c r="V2837" s="1"/>
      <c r="W2837" s="1"/>
      <c r="X2837" s="1"/>
      <c r="Y2837" s="1"/>
      <c r="Z2837" s="1"/>
    </row>
    <row r="2838" ht="15.0" customHeight="1">
      <c r="A2838" s="1"/>
      <c r="B2838" s="52"/>
      <c r="C2838" s="53"/>
      <c r="D2838" s="54"/>
      <c r="E2838" s="55"/>
      <c r="F2838" s="55"/>
      <c r="G2838" s="1"/>
      <c r="H2838" s="1"/>
      <c r="I2838" s="1"/>
      <c r="J2838" s="1"/>
      <c r="K2838" s="1"/>
      <c r="L2838" s="1"/>
      <c r="M2838" s="1"/>
      <c r="N2838" s="1"/>
      <c r="O2838" s="1"/>
      <c r="P2838" s="1"/>
      <c r="Q2838" s="1"/>
      <c r="R2838" s="1"/>
      <c r="S2838" s="1"/>
      <c r="T2838" s="1"/>
      <c r="U2838" s="1"/>
      <c r="V2838" s="1"/>
      <c r="W2838" s="1"/>
      <c r="X2838" s="1"/>
      <c r="Y2838" s="1"/>
      <c r="Z2838" s="1"/>
    </row>
    <row r="2839" ht="15.0" customHeight="1">
      <c r="A2839" s="1"/>
      <c r="B2839" s="52"/>
      <c r="C2839" s="53"/>
      <c r="D2839" s="54"/>
      <c r="E2839" s="55"/>
      <c r="F2839" s="55"/>
      <c r="G2839" s="1"/>
      <c r="H2839" s="1"/>
      <c r="I2839" s="1"/>
      <c r="J2839" s="1"/>
      <c r="K2839" s="1"/>
      <c r="L2839" s="1"/>
      <c r="M2839" s="1"/>
      <c r="N2839" s="1"/>
      <c r="O2839" s="1"/>
      <c r="P2839" s="1"/>
      <c r="Q2839" s="1"/>
      <c r="R2839" s="1"/>
      <c r="S2839" s="1"/>
      <c r="T2839" s="1"/>
      <c r="U2839" s="1"/>
      <c r="V2839" s="1"/>
      <c r="W2839" s="1"/>
      <c r="X2839" s="1"/>
      <c r="Y2839" s="1"/>
      <c r="Z2839" s="1"/>
    </row>
    <row r="2840" ht="15.0" customHeight="1">
      <c r="A2840" s="1"/>
      <c r="B2840" s="52"/>
      <c r="C2840" s="53"/>
      <c r="D2840" s="54"/>
      <c r="E2840" s="55"/>
      <c r="F2840" s="55"/>
      <c r="G2840" s="1"/>
      <c r="H2840" s="1"/>
      <c r="I2840" s="1"/>
      <c r="J2840" s="1"/>
      <c r="K2840" s="1"/>
      <c r="L2840" s="1"/>
      <c r="M2840" s="1"/>
      <c r="N2840" s="1"/>
      <c r="O2840" s="1"/>
      <c r="P2840" s="1"/>
      <c r="Q2840" s="1"/>
      <c r="R2840" s="1"/>
      <c r="S2840" s="1"/>
      <c r="T2840" s="1"/>
      <c r="U2840" s="1"/>
      <c r="V2840" s="1"/>
      <c r="W2840" s="1"/>
      <c r="X2840" s="1"/>
      <c r="Y2840" s="1"/>
      <c r="Z2840" s="1"/>
    </row>
    <row r="2841" ht="15.0" customHeight="1">
      <c r="A2841" s="1"/>
      <c r="B2841" s="52"/>
      <c r="C2841" s="53"/>
      <c r="D2841" s="54"/>
      <c r="E2841" s="55"/>
      <c r="F2841" s="55"/>
      <c r="G2841" s="1"/>
      <c r="H2841" s="1"/>
      <c r="I2841" s="1"/>
      <c r="J2841" s="1"/>
      <c r="K2841" s="1"/>
      <c r="L2841" s="1"/>
      <c r="M2841" s="1"/>
      <c r="N2841" s="1"/>
      <c r="O2841" s="1"/>
      <c r="P2841" s="1"/>
      <c r="Q2841" s="1"/>
      <c r="R2841" s="1"/>
      <c r="S2841" s="1"/>
      <c r="T2841" s="1"/>
      <c r="U2841" s="1"/>
      <c r="V2841" s="1"/>
      <c r="W2841" s="1"/>
      <c r="X2841" s="1"/>
      <c r="Y2841" s="1"/>
      <c r="Z2841" s="1"/>
    </row>
    <row r="2842" ht="15.0" customHeight="1">
      <c r="A2842" s="1"/>
      <c r="B2842" s="52"/>
      <c r="C2842" s="53"/>
      <c r="D2842" s="54"/>
      <c r="E2842" s="55"/>
      <c r="F2842" s="55"/>
      <c r="G2842" s="1"/>
      <c r="H2842" s="1"/>
      <c r="I2842" s="1"/>
      <c r="J2842" s="1"/>
      <c r="K2842" s="1"/>
      <c r="L2842" s="1"/>
      <c r="M2842" s="1"/>
      <c r="N2842" s="1"/>
      <c r="O2842" s="1"/>
      <c r="P2842" s="1"/>
      <c r="Q2842" s="1"/>
      <c r="R2842" s="1"/>
      <c r="S2842" s="1"/>
      <c r="T2842" s="1"/>
      <c r="U2842" s="1"/>
      <c r="V2842" s="1"/>
      <c r="W2842" s="1"/>
      <c r="X2842" s="1"/>
      <c r="Y2842" s="1"/>
      <c r="Z2842" s="1"/>
    </row>
    <row r="2843" ht="15.0" customHeight="1">
      <c r="A2843" s="1"/>
      <c r="B2843" s="52"/>
      <c r="C2843" s="53"/>
      <c r="D2843" s="54"/>
      <c r="E2843" s="55"/>
      <c r="F2843" s="55"/>
      <c r="G2843" s="1"/>
      <c r="H2843" s="1"/>
      <c r="I2843" s="1"/>
      <c r="J2843" s="1"/>
      <c r="K2843" s="1"/>
      <c r="L2843" s="1"/>
      <c r="M2843" s="1"/>
      <c r="N2843" s="1"/>
      <c r="O2843" s="1"/>
      <c r="P2843" s="1"/>
      <c r="Q2843" s="1"/>
      <c r="R2843" s="1"/>
      <c r="S2843" s="1"/>
      <c r="T2843" s="1"/>
      <c r="U2843" s="1"/>
      <c r="V2843" s="1"/>
      <c r="W2843" s="1"/>
      <c r="X2843" s="1"/>
      <c r="Y2843" s="1"/>
      <c r="Z2843" s="1"/>
    </row>
    <row r="2844" ht="15.0" customHeight="1">
      <c r="A2844" s="1"/>
      <c r="B2844" s="52"/>
      <c r="C2844" s="53"/>
      <c r="D2844" s="54"/>
      <c r="E2844" s="55"/>
      <c r="F2844" s="55"/>
      <c r="G2844" s="1"/>
      <c r="H2844" s="1"/>
      <c r="I2844" s="1"/>
      <c r="J2844" s="1"/>
      <c r="K2844" s="1"/>
      <c r="L2844" s="1"/>
      <c r="M2844" s="1"/>
      <c r="N2844" s="1"/>
      <c r="O2844" s="1"/>
      <c r="P2844" s="1"/>
      <c r="Q2844" s="1"/>
      <c r="R2844" s="1"/>
      <c r="S2844" s="1"/>
      <c r="T2844" s="1"/>
      <c r="U2844" s="1"/>
      <c r="V2844" s="1"/>
      <c r="W2844" s="1"/>
      <c r="X2844" s="1"/>
      <c r="Y2844" s="1"/>
      <c r="Z2844" s="1"/>
    </row>
    <row r="2845" ht="15.0" customHeight="1">
      <c r="A2845" s="1"/>
      <c r="B2845" s="52"/>
      <c r="C2845" s="53"/>
      <c r="D2845" s="54"/>
      <c r="E2845" s="55"/>
      <c r="F2845" s="55"/>
      <c r="G2845" s="1"/>
      <c r="H2845" s="1"/>
      <c r="I2845" s="1"/>
      <c r="J2845" s="1"/>
      <c r="K2845" s="1"/>
      <c r="L2845" s="1"/>
      <c r="M2845" s="1"/>
      <c r="N2845" s="1"/>
      <c r="O2845" s="1"/>
      <c r="P2845" s="1"/>
      <c r="Q2845" s="1"/>
      <c r="R2845" s="1"/>
      <c r="S2845" s="1"/>
      <c r="T2845" s="1"/>
      <c r="U2845" s="1"/>
      <c r="V2845" s="1"/>
      <c r="W2845" s="1"/>
      <c r="X2845" s="1"/>
      <c r="Y2845" s="1"/>
      <c r="Z2845" s="1"/>
    </row>
    <row r="2846" ht="15.0" customHeight="1">
      <c r="A2846" s="1"/>
      <c r="B2846" s="52"/>
      <c r="C2846" s="53"/>
      <c r="D2846" s="54"/>
      <c r="E2846" s="55"/>
      <c r="F2846" s="55"/>
      <c r="G2846" s="1"/>
      <c r="H2846" s="1"/>
      <c r="I2846" s="1"/>
      <c r="J2846" s="1"/>
      <c r="K2846" s="1"/>
      <c r="L2846" s="1"/>
      <c r="M2846" s="1"/>
      <c r="N2846" s="1"/>
      <c r="O2846" s="1"/>
      <c r="P2846" s="1"/>
      <c r="Q2846" s="1"/>
      <c r="R2846" s="1"/>
      <c r="S2846" s="1"/>
      <c r="T2846" s="1"/>
      <c r="U2846" s="1"/>
      <c r="V2846" s="1"/>
      <c r="W2846" s="1"/>
      <c r="X2846" s="1"/>
      <c r="Y2846" s="1"/>
      <c r="Z2846" s="1"/>
    </row>
    <row r="2847" ht="15.0" customHeight="1">
      <c r="A2847" s="1"/>
      <c r="B2847" s="52"/>
      <c r="C2847" s="53"/>
      <c r="D2847" s="54"/>
      <c r="E2847" s="55"/>
      <c r="F2847" s="55"/>
      <c r="G2847" s="1"/>
      <c r="H2847" s="1"/>
      <c r="I2847" s="1"/>
      <c r="J2847" s="1"/>
      <c r="K2847" s="1"/>
      <c r="L2847" s="1"/>
      <c r="M2847" s="1"/>
      <c r="N2847" s="1"/>
      <c r="O2847" s="1"/>
      <c r="P2847" s="1"/>
      <c r="Q2847" s="1"/>
      <c r="R2847" s="1"/>
      <c r="S2847" s="1"/>
      <c r="T2847" s="1"/>
      <c r="U2847" s="1"/>
      <c r="V2847" s="1"/>
      <c r="W2847" s="1"/>
      <c r="X2847" s="1"/>
      <c r="Y2847" s="1"/>
      <c r="Z2847" s="1"/>
    </row>
    <row r="2848" ht="15.0" customHeight="1">
      <c r="A2848" s="1"/>
      <c r="B2848" s="52"/>
      <c r="C2848" s="53"/>
      <c r="D2848" s="54"/>
      <c r="E2848" s="55"/>
      <c r="F2848" s="55"/>
      <c r="G2848" s="1"/>
      <c r="H2848" s="1"/>
      <c r="I2848" s="1"/>
      <c r="J2848" s="1"/>
      <c r="K2848" s="1"/>
      <c r="L2848" s="1"/>
      <c r="M2848" s="1"/>
      <c r="N2848" s="1"/>
      <c r="O2848" s="1"/>
      <c r="P2848" s="1"/>
      <c r="Q2848" s="1"/>
      <c r="R2848" s="1"/>
      <c r="S2848" s="1"/>
      <c r="T2848" s="1"/>
      <c r="U2848" s="1"/>
      <c r="V2848" s="1"/>
      <c r="W2848" s="1"/>
      <c r="X2848" s="1"/>
      <c r="Y2848" s="1"/>
      <c r="Z2848" s="1"/>
    </row>
    <row r="2849" ht="15.0" customHeight="1">
      <c r="A2849" s="1"/>
      <c r="B2849" s="52"/>
      <c r="C2849" s="53"/>
      <c r="D2849" s="54"/>
      <c r="E2849" s="55"/>
      <c r="F2849" s="55"/>
      <c r="G2849" s="1"/>
      <c r="H2849" s="1"/>
      <c r="I2849" s="1"/>
      <c r="J2849" s="1"/>
      <c r="K2849" s="1"/>
      <c r="L2849" s="1"/>
      <c r="M2849" s="1"/>
      <c r="N2849" s="1"/>
      <c r="O2849" s="1"/>
      <c r="P2849" s="1"/>
      <c r="Q2849" s="1"/>
      <c r="R2849" s="1"/>
      <c r="S2849" s="1"/>
      <c r="T2849" s="1"/>
      <c r="U2849" s="1"/>
      <c r="V2849" s="1"/>
      <c r="W2849" s="1"/>
      <c r="X2849" s="1"/>
      <c r="Y2849" s="1"/>
      <c r="Z2849" s="1"/>
    </row>
    <row r="2850" ht="15.0" customHeight="1">
      <c r="A2850" s="1"/>
      <c r="B2850" s="52"/>
      <c r="C2850" s="53"/>
      <c r="D2850" s="54"/>
      <c r="E2850" s="55"/>
      <c r="F2850" s="55"/>
      <c r="G2850" s="1"/>
      <c r="H2850" s="1"/>
      <c r="I2850" s="1"/>
      <c r="J2850" s="1"/>
      <c r="K2850" s="1"/>
      <c r="L2850" s="1"/>
      <c r="M2850" s="1"/>
      <c r="N2850" s="1"/>
      <c r="O2850" s="1"/>
      <c r="P2850" s="1"/>
      <c r="Q2850" s="1"/>
      <c r="R2850" s="1"/>
      <c r="S2850" s="1"/>
      <c r="T2850" s="1"/>
      <c r="U2850" s="1"/>
      <c r="V2850" s="1"/>
      <c r="W2850" s="1"/>
      <c r="X2850" s="1"/>
      <c r="Y2850" s="1"/>
      <c r="Z2850" s="1"/>
    </row>
    <row r="2851" ht="15.0" customHeight="1">
      <c r="A2851" s="1"/>
      <c r="B2851" s="52"/>
      <c r="C2851" s="53"/>
      <c r="D2851" s="54"/>
      <c r="E2851" s="55"/>
      <c r="F2851" s="55"/>
      <c r="G2851" s="1"/>
      <c r="H2851" s="1"/>
      <c r="I2851" s="1"/>
      <c r="J2851" s="1"/>
      <c r="K2851" s="1"/>
      <c r="L2851" s="1"/>
      <c r="M2851" s="1"/>
      <c r="N2851" s="1"/>
      <c r="O2851" s="1"/>
      <c r="P2851" s="1"/>
      <c r="Q2851" s="1"/>
      <c r="R2851" s="1"/>
      <c r="S2851" s="1"/>
      <c r="T2851" s="1"/>
      <c r="U2851" s="1"/>
      <c r="V2851" s="1"/>
      <c r="W2851" s="1"/>
      <c r="X2851" s="1"/>
      <c r="Y2851" s="1"/>
      <c r="Z2851" s="1"/>
    </row>
    <row r="2852" ht="15.0" customHeight="1">
      <c r="A2852" s="1"/>
      <c r="B2852" s="52"/>
      <c r="C2852" s="53"/>
      <c r="D2852" s="54"/>
      <c r="E2852" s="55"/>
      <c r="F2852" s="55"/>
      <c r="G2852" s="1"/>
      <c r="H2852" s="1"/>
      <c r="I2852" s="1"/>
      <c r="J2852" s="1"/>
      <c r="K2852" s="1"/>
      <c r="L2852" s="1"/>
      <c r="M2852" s="1"/>
      <c r="N2852" s="1"/>
      <c r="O2852" s="1"/>
      <c r="P2852" s="1"/>
      <c r="Q2852" s="1"/>
      <c r="R2852" s="1"/>
      <c r="S2852" s="1"/>
      <c r="T2852" s="1"/>
      <c r="U2852" s="1"/>
      <c r="V2852" s="1"/>
      <c r="W2852" s="1"/>
      <c r="X2852" s="1"/>
      <c r="Y2852" s="1"/>
      <c r="Z2852" s="1"/>
    </row>
    <row r="2853" ht="15.0" customHeight="1">
      <c r="A2853" s="1"/>
      <c r="B2853" s="52"/>
      <c r="C2853" s="53"/>
      <c r="D2853" s="54"/>
      <c r="E2853" s="55"/>
      <c r="F2853" s="55"/>
      <c r="G2853" s="1"/>
      <c r="H2853" s="1"/>
      <c r="I2853" s="1"/>
      <c r="J2853" s="1"/>
      <c r="K2853" s="1"/>
      <c r="L2853" s="1"/>
      <c r="M2853" s="1"/>
      <c r="N2853" s="1"/>
      <c r="O2853" s="1"/>
      <c r="P2853" s="1"/>
      <c r="Q2853" s="1"/>
      <c r="R2853" s="1"/>
      <c r="S2853" s="1"/>
      <c r="T2853" s="1"/>
      <c r="U2853" s="1"/>
      <c r="V2853" s="1"/>
      <c r="W2853" s="1"/>
      <c r="X2853" s="1"/>
      <c r="Y2853" s="1"/>
      <c r="Z2853" s="1"/>
    </row>
    <row r="2854" ht="15.0" customHeight="1">
      <c r="A2854" s="1"/>
      <c r="B2854" s="52"/>
      <c r="C2854" s="53"/>
      <c r="D2854" s="54"/>
      <c r="E2854" s="55"/>
      <c r="F2854" s="55"/>
      <c r="G2854" s="1"/>
      <c r="H2854" s="1"/>
      <c r="I2854" s="1"/>
      <c r="J2854" s="1"/>
      <c r="K2854" s="1"/>
      <c r="L2854" s="1"/>
      <c r="M2854" s="1"/>
      <c r="N2854" s="1"/>
      <c r="O2854" s="1"/>
      <c r="P2854" s="1"/>
      <c r="Q2854" s="1"/>
      <c r="R2854" s="1"/>
      <c r="S2854" s="1"/>
      <c r="T2854" s="1"/>
      <c r="U2854" s="1"/>
      <c r="V2854" s="1"/>
      <c r="W2854" s="1"/>
      <c r="X2854" s="1"/>
      <c r="Y2854" s="1"/>
      <c r="Z2854" s="1"/>
    </row>
    <row r="2855" ht="15.0" customHeight="1">
      <c r="A2855" s="1"/>
      <c r="B2855" s="52"/>
      <c r="C2855" s="53"/>
      <c r="D2855" s="54"/>
      <c r="E2855" s="55"/>
      <c r="F2855" s="55"/>
      <c r="G2855" s="1"/>
      <c r="H2855" s="1"/>
      <c r="I2855" s="1"/>
      <c r="J2855" s="1"/>
      <c r="K2855" s="1"/>
      <c r="L2855" s="1"/>
      <c r="M2855" s="1"/>
      <c r="N2855" s="1"/>
      <c r="O2855" s="1"/>
      <c r="P2855" s="1"/>
      <c r="Q2855" s="1"/>
      <c r="R2855" s="1"/>
      <c r="S2855" s="1"/>
      <c r="T2855" s="1"/>
      <c r="U2855" s="1"/>
      <c r="V2855" s="1"/>
      <c r="W2855" s="1"/>
      <c r="X2855" s="1"/>
      <c r="Y2855" s="1"/>
      <c r="Z2855" s="1"/>
    </row>
    <row r="2856" ht="15.0" customHeight="1">
      <c r="A2856" s="1"/>
      <c r="B2856" s="52"/>
      <c r="C2856" s="53"/>
      <c r="D2856" s="54"/>
      <c r="E2856" s="55"/>
      <c r="F2856" s="55"/>
      <c r="G2856" s="1"/>
      <c r="H2856" s="1"/>
      <c r="I2856" s="1"/>
      <c r="J2856" s="1"/>
      <c r="K2856" s="1"/>
      <c r="L2856" s="1"/>
      <c r="M2856" s="1"/>
      <c r="N2856" s="1"/>
      <c r="O2856" s="1"/>
      <c r="P2856" s="1"/>
      <c r="Q2856" s="1"/>
      <c r="R2856" s="1"/>
      <c r="S2856" s="1"/>
      <c r="T2856" s="1"/>
      <c r="U2856" s="1"/>
      <c r="V2856" s="1"/>
      <c r="W2856" s="1"/>
      <c r="X2856" s="1"/>
      <c r="Y2856" s="1"/>
      <c r="Z2856" s="1"/>
    </row>
    <row r="2857" ht="15.0" customHeight="1">
      <c r="A2857" s="1"/>
      <c r="B2857" s="52"/>
      <c r="C2857" s="53"/>
      <c r="D2857" s="54"/>
      <c r="E2857" s="55"/>
      <c r="F2857" s="55"/>
      <c r="G2857" s="1"/>
      <c r="H2857" s="1"/>
      <c r="I2857" s="1"/>
      <c r="J2857" s="1"/>
      <c r="K2857" s="1"/>
      <c r="L2857" s="1"/>
      <c r="M2857" s="1"/>
      <c r="N2857" s="1"/>
      <c r="O2857" s="1"/>
      <c r="P2857" s="1"/>
      <c r="Q2857" s="1"/>
      <c r="R2857" s="1"/>
      <c r="S2857" s="1"/>
      <c r="T2857" s="1"/>
      <c r="U2857" s="1"/>
      <c r="V2857" s="1"/>
      <c r="W2857" s="1"/>
      <c r="X2857" s="1"/>
      <c r="Y2857" s="1"/>
      <c r="Z2857" s="1"/>
    </row>
    <row r="2858" ht="15.0" customHeight="1">
      <c r="A2858" s="1"/>
      <c r="B2858" s="52"/>
      <c r="C2858" s="53"/>
      <c r="D2858" s="54"/>
      <c r="E2858" s="55"/>
      <c r="F2858" s="55"/>
      <c r="G2858" s="1"/>
      <c r="H2858" s="1"/>
      <c r="I2858" s="1"/>
      <c r="J2858" s="1"/>
      <c r="K2858" s="1"/>
      <c r="L2858" s="1"/>
      <c r="M2858" s="1"/>
      <c r="N2858" s="1"/>
      <c r="O2858" s="1"/>
      <c r="P2858" s="1"/>
      <c r="Q2858" s="1"/>
      <c r="R2858" s="1"/>
      <c r="S2858" s="1"/>
      <c r="T2858" s="1"/>
      <c r="U2858" s="1"/>
      <c r="V2858" s="1"/>
      <c r="W2858" s="1"/>
      <c r="X2858" s="1"/>
      <c r="Y2858" s="1"/>
      <c r="Z2858" s="1"/>
    </row>
    <row r="2859" ht="15.0" customHeight="1">
      <c r="A2859" s="1"/>
      <c r="B2859" s="52"/>
      <c r="C2859" s="53"/>
      <c r="D2859" s="54"/>
      <c r="E2859" s="55"/>
      <c r="F2859" s="55"/>
      <c r="G2859" s="1"/>
      <c r="H2859" s="1"/>
      <c r="I2859" s="1"/>
      <c r="J2859" s="1"/>
      <c r="K2859" s="1"/>
      <c r="L2859" s="1"/>
      <c r="M2859" s="1"/>
      <c r="N2859" s="1"/>
      <c r="O2859" s="1"/>
      <c r="P2859" s="1"/>
      <c r="Q2859" s="1"/>
      <c r="R2859" s="1"/>
      <c r="S2859" s="1"/>
      <c r="T2859" s="1"/>
      <c r="U2859" s="1"/>
      <c r="V2859" s="1"/>
      <c r="W2859" s="1"/>
      <c r="X2859" s="1"/>
      <c r="Y2859" s="1"/>
      <c r="Z2859" s="1"/>
    </row>
    <row r="2860" ht="15.0" customHeight="1">
      <c r="A2860" s="1"/>
      <c r="B2860" s="52"/>
      <c r="C2860" s="53"/>
      <c r="D2860" s="54"/>
      <c r="E2860" s="55"/>
      <c r="F2860" s="55"/>
      <c r="G2860" s="1"/>
      <c r="H2860" s="1"/>
      <c r="I2860" s="1"/>
      <c r="J2860" s="1"/>
      <c r="K2860" s="1"/>
      <c r="L2860" s="1"/>
      <c r="M2860" s="1"/>
      <c r="N2860" s="1"/>
      <c r="O2860" s="1"/>
      <c r="P2860" s="1"/>
      <c r="Q2860" s="1"/>
      <c r="R2860" s="1"/>
      <c r="S2860" s="1"/>
      <c r="T2860" s="1"/>
      <c r="U2860" s="1"/>
      <c r="V2860" s="1"/>
      <c r="W2860" s="1"/>
      <c r="X2860" s="1"/>
      <c r="Y2860" s="1"/>
      <c r="Z2860" s="1"/>
    </row>
    <row r="2861" ht="15.0" customHeight="1">
      <c r="A2861" s="1"/>
      <c r="B2861" s="52"/>
      <c r="C2861" s="53"/>
      <c r="D2861" s="54"/>
      <c r="E2861" s="55"/>
      <c r="F2861" s="55"/>
      <c r="G2861" s="1"/>
      <c r="H2861" s="1"/>
      <c r="I2861" s="1"/>
      <c r="J2861" s="1"/>
      <c r="K2861" s="1"/>
      <c r="L2861" s="1"/>
      <c r="M2861" s="1"/>
      <c r="N2861" s="1"/>
      <c r="O2861" s="1"/>
      <c r="P2861" s="1"/>
      <c r="Q2861" s="1"/>
      <c r="R2861" s="1"/>
      <c r="S2861" s="1"/>
      <c r="T2861" s="1"/>
      <c r="U2861" s="1"/>
      <c r="V2861" s="1"/>
      <c r="W2861" s="1"/>
      <c r="X2861" s="1"/>
      <c r="Y2861" s="1"/>
      <c r="Z2861" s="1"/>
    </row>
    <row r="2862" ht="15.0" customHeight="1">
      <c r="A2862" s="1"/>
      <c r="B2862" s="52"/>
      <c r="C2862" s="53"/>
      <c r="D2862" s="54"/>
      <c r="E2862" s="55"/>
      <c r="F2862" s="55"/>
      <c r="G2862" s="1"/>
      <c r="H2862" s="1"/>
      <c r="I2862" s="1"/>
      <c r="J2862" s="1"/>
      <c r="K2862" s="1"/>
      <c r="L2862" s="1"/>
      <c r="M2862" s="1"/>
      <c r="N2862" s="1"/>
      <c r="O2862" s="1"/>
      <c r="P2862" s="1"/>
      <c r="Q2862" s="1"/>
      <c r="R2862" s="1"/>
      <c r="S2862" s="1"/>
      <c r="T2862" s="1"/>
      <c r="U2862" s="1"/>
      <c r="V2862" s="1"/>
      <c r="W2862" s="1"/>
      <c r="X2862" s="1"/>
      <c r="Y2862" s="1"/>
      <c r="Z2862" s="1"/>
    </row>
    <row r="2863" ht="15.0" customHeight="1">
      <c r="A2863" s="1"/>
      <c r="B2863" s="52"/>
      <c r="C2863" s="53"/>
      <c r="D2863" s="54"/>
      <c r="E2863" s="55"/>
      <c r="F2863" s="55"/>
      <c r="G2863" s="1"/>
      <c r="H2863" s="1"/>
      <c r="I2863" s="1"/>
      <c r="J2863" s="1"/>
      <c r="K2863" s="1"/>
      <c r="L2863" s="1"/>
      <c r="M2863" s="1"/>
      <c r="N2863" s="1"/>
      <c r="O2863" s="1"/>
      <c r="P2863" s="1"/>
      <c r="Q2863" s="1"/>
      <c r="R2863" s="1"/>
      <c r="S2863" s="1"/>
      <c r="T2863" s="1"/>
      <c r="U2863" s="1"/>
      <c r="V2863" s="1"/>
      <c r="W2863" s="1"/>
      <c r="X2863" s="1"/>
      <c r="Y2863" s="1"/>
      <c r="Z2863" s="1"/>
    </row>
    <row r="2864" ht="15.0" customHeight="1">
      <c r="A2864" s="1"/>
      <c r="B2864" s="52"/>
      <c r="C2864" s="53"/>
      <c r="D2864" s="54"/>
      <c r="E2864" s="55"/>
      <c r="F2864" s="55"/>
      <c r="G2864" s="1"/>
      <c r="H2864" s="1"/>
      <c r="I2864" s="1"/>
      <c r="J2864" s="1"/>
      <c r="K2864" s="1"/>
      <c r="L2864" s="1"/>
      <c r="M2864" s="1"/>
      <c r="N2864" s="1"/>
      <c r="O2864" s="1"/>
      <c r="P2864" s="1"/>
      <c r="Q2864" s="1"/>
      <c r="R2864" s="1"/>
      <c r="S2864" s="1"/>
      <c r="T2864" s="1"/>
      <c r="U2864" s="1"/>
      <c r="V2864" s="1"/>
      <c r="W2864" s="1"/>
      <c r="X2864" s="1"/>
      <c r="Y2864" s="1"/>
      <c r="Z2864" s="1"/>
    </row>
    <row r="2865" ht="15.0" customHeight="1">
      <c r="A2865" s="1"/>
      <c r="B2865" s="52"/>
      <c r="C2865" s="53"/>
      <c r="D2865" s="54"/>
      <c r="E2865" s="55"/>
      <c r="F2865" s="55"/>
      <c r="G2865" s="1"/>
      <c r="H2865" s="1"/>
      <c r="I2865" s="1"/>
      <c r="J2865" s="1"/>
      <c r="K2865" s="1"/>
      <c r="L2865" s="1"/>
      <c r="M2865" s="1"/>
      <c r="N2865" s="1"/>
      <c r="O2865" s="1"/>
      <c r="P2865" s="1"/>
      <c r="Q2865" s="1"/>
      <c r="R2865" s="1"/>
      <c r="S2865" s="1"/>
      <c r="T2865" s="1"/>
      <c r="U2865" s="1"/>
      <c r="V2865" s="1"/>
      <c r="W2865" s="1"/>
      <c r="X2865" s="1"/>
      <c r="Y2865" s="1"/>
      <c r="Z2865" s="1"/>
    </row>
    <row r="2866" ht="15.0" customHeight="1">
      <c r="A2866" s="1"/>
      <c r="B2866" s="52"/>
      <c r="C2866" s="53"/>
      <c r="D2866" s="54"/>
      <c r="E2866" s="55"/>
      <c r="F2866" s="55"/>
      <c r="G2866" s="1"/>
      <c r="H2866" s="1"/>
      <c r="I2866" s="1"/>
      <c r="J2866" s="1"/>
      <c r="K2866" s="1"/>
      <c r="L2866" s="1"/>
      <c r="M2866" s="1"/>
      <c r="N2866" s="1"/>
      <c r="O2866" s="1"/>
      <c r="P2866" s="1"/>
      <c r="Q2866" s="1"/>
      <c r="R2866" s="1"/>
      <c r="S2866" s="1"/>
      <c r="T2866" s="1"/>
      <c r="U2866" s="1"/>
      <c r="V2866" s="1"/>
      <c r="W2866" s="1"/>
      <c r="X2866" s="1"/>
      <c r="Y2866" s="1"/>
      <c r="Z2866" s="1"/>
    </row>
    <row r="2867" ht="15.0" customHeight="1">
      <c r="A2867" s="1"/>
      <c r="B2867" s="52"/>
      <c r="C2867" s="53"/>
      <c r="D2867" s="54"/>
      <c r="E2867" s="55"/>
      <c r="F2867" s="55"/>
      <c r="G2867" s="1"/>
      <c r="H2867" s="1"/>
      <c r="I2867" s="1"/>
      <c r="J2867" s="1"/>
      <c r="K2867" s="1"/>
      <c r="L2867" s="1"/>
      <c r="M2867" s="1"/>
      <c r="N2867" s="1"/>
      <c r="O2867" s="1"/>
      <c r="P2867" s="1"/>
      <c r="Q2867" s="1"/>
      <c r="R2867" s="1"/>
      <c r="S2867" s="1"/>
      <c r="T2867" s="1"/>
      <c r="U2867" s="1"/>
      <c r="V2867" s="1"/>
      <c r="W2867" s="1"/>
      <c r="X2867" s="1"/>
      <c r="Y2867" s="1"/>
      <c r="Z2867" s="1"/>
    </row>
    <row r="2868" ht="15.0" customHeight="1">
      <c r="A2868" s="1"/>
      <c r="B2868" s="52"/>
      <c r="C2868" s="53"/>
      <c r="D2868" s="54"/>
      <c r="E2868" s="55"/>
      <c r="F2868" s="55"/>
      <c r="G2868" s="1"/>
      <c r="H2868" s="1"/>
      <c r="I2868" s="1"/>
      <c r="J2868" s="1"/>
      <c r="K2868" s="1"/>
      <c r="L2868" s="1"/>
      <c r="M2868" s="1"/>
      <c r="N2868" s="1"/>
      <c r="O2868" s="1"/>
      <c r="P2868" s="1"/>
      <c r="Q2868" s="1"/>
      <c r="R2868" s="1"/>
      <c r="S2868" s="1"/>
      <c r="T2868" s="1"/>
      <c r="U2868" s="1"/>
      <c r="V2868" s="1"/>
      <c r="W2868" s="1"/>
      <c r="X2868" s="1"/>
      <c r="Y2868" s="1"/>
      <c r="Z2868" s="1"/>
    </row>
    <row r="2869" ht="15.0" customHeight="1">
      <c r="A2869" s="1"/>
      <c r="B2869" s="52"/>
      <c r="C2869" s="53"/>
      <c r="D2869" s="54"/>
      <c r="E2869" s="55"/>
      <c r="F2869" s="55"/>
      <c r="G2869" s="1"/>
      <c r="H2869" s="1"/>
      <c r="I2869" s="1"/>
      <c r="J2869" s="1"/>
      <c r="K2869" s="1"/>
      <c r="L2869" s="1"/>
      <c r="M2869" s="1"/>
      <c r="N2869" s="1"/>
      <c r="O2869" s="1"/>
      <c r="P2869" s="1"/>
      <c r="Q2869" s="1"/>
      <c r="R2869" s="1"/>
      <c r="S2869" s="1"/>
      <c r="T2869" s="1"/>
      <c r="U2869" s="1"/>
      <c r="V2869" s="1"/>
      <c r="W2869" s="1"/>
      <c r="X2869" s="1"/>
      <c r="Y2869" s="1"/>
      <c r="Z2869" s="1"/>
    </row>
    <row r="2870" ht="15.0" customHeight="1">
      <c r="A2870" s="1"/>
      <c r="B2870" s="52"/>
      <c r="C2870" s="53"/>
      <c r="D2870" s="54"/>
      <c r="E2870" s="55"/>
      <c r="F2870" s="55"/>
      <c r="G2870" s="1"/>
      <c r="H2870" s="1"/>
      <c r="I2870" s="1"/>
      <c r="J2870" s="1"/>
      <c r="K2870" s="1"/>
      <c r="L2870" s="1"/>
      <c r="M2870" s="1"/>
      <c r="N2870" s="1"/>
      <c r="O2870" s="1"/>
      <c r="P2870" s="1"/>
      <c r="Q2870" s="1"/>
      <c r="R2870" s="1"/>
      <c r="S2870" s="1"/>
      <c r="T2870" s="1"/>
      <c r="U2870" s="1"/>
      <c r="V2870" s="1"/>
      <c r="W2870" s="1"/>
      <c r="X2870" s="1"/>
      <c r="Y2870" s="1"/>
      <c r="Z2870" s="1"/>
    </row>
    <row r="2871" ht="15.0" customHeight="1">
      <c r="A2871" s="1"/>
      <c r="B2871" s="52"/>
      <c r="C2871" s="53"/>
      <c r="D2871" s="54"/>
      <c r="E2871" s="55"/>
      <c r="F2871" s="55"/>
      <c r="G2871" s="1"/>
      <c r="H2871" s="1"/>
      <c r="I2871" s="1"/>
      <c r="J2871" s="1"/>
      <c r="K2871" s="1"/>
      <c r="L2871" s="1"/>
      <c r="M2871" s="1"/>
      <c r="N2871" s="1"/>
      <c r="O2871" s="1"/>
      <c r="P2871" s="1"/>
      <c r="Q2871" s="1"/>
      <c r="R2871" s="1"/>
      <c r="S2871" s="1"/>
      <c r="T2871" s="1"/>
      <c r="U2871" s="1"/>
      <c r="V2871" s="1"/>
      <c r="W2871" s="1"/>
      <c r="X2871" s="1"/>
      <c r="Y2871" s="1"/>
      <c r="Z2871" s="1"/>
    </row>
    <row r="2872" ht="15.0" customHeight="1">
      <c r="A2872" s="1"/>
      <c r="B2872" s="52"/>
      <c r="C2872" s="53"/>
      <c r="D2872" s="54"/>
      <c r="E2872" s="55"/>
      <c r="F2872" s="55"/>
      <c r="G2872" s="1"/>
      <c r="H2872" s="1"/>
      <c r="I2872" s="1"/>
      <c r="J2872" s="1"/>
      <c r="K2872" s="1"/>
      <c r="L2872" s="1"/>
      <c r="M2872" s="1"/>
      <c r="N2872" s="1"/>
      <c r="O2872" s="1"/>
      <c r="P2872" s="1"/>
      <c r="Q2872" s="1"/>
      <c r="R2872" s="1"/>
      <c r="S2872" s="1"/>
      <c r="T2872" s="1"/>
      <c r="U2872" s="1"/>
      <c r="V2872" s="1"/>
      <c r="W2872" s="1"/>
      <c r="X2872" s="1"/>
      <c r="Y2872" s="1"/>
      <c r="Z2872" s="1"/>
    </row>
    <row r="2873" ht="15.0" customHeight="1">
      <c r="A2873" s="1"/>
      <c r="B2873" s="52"/>
      <c r="C2873" s="53"/>
      <c r="D2873" s="54"/>
      <c r="E2873" s="55"/>
      <c r="F2873" s="55"/>
      <c r="G2873" s="1"/>
      <c r="H2873" s="1"/>
      <c r="I2873" s="1"/>
      <c r="J2873" s="1"/>
      <c r="K2873" s="1"/>
      <c r="L2873" s="1"/>
      <c r="M2873" s="1"/>
      <c r="N2873" s="1"/>
      <c r="O2873" s="1"/>
      <c r="P2873" s="1"/>
      <c r="Q2873" s="1"/>
      <c r="R2873" s="1"/>
      <c r="S2873" s="1"/>
      <c r="T2873" s="1"/>
      <c r="U2873" s="1"/>
      <c r="V2873" s="1"/>
      <c r="W2873" s="1"/>
      <c r="X2873" s="1"/>
      <c r="Y2873" s="1"/>
      <c r="Z2873" s="1"/>
    </row>
    <row r="2874" ht="15.0" customHeight="1">
      <c r="A2874" s="1"/>
      <c r="B2874" s="52"/>
      <c r="C2874" s="53"/>
      <c r="D2874" s="54"/>
      <c r="E2874" s="55"/>
      <c r="F2874" s="55"/>
      <c r="G2874" s="1"/>
      <c r="H2874" s="1"/>
      <c r="I2874" s="1"/>
      <c r="J2874" s="1"/>
      <c r="K2874" s="1"/>
      <c r="L2874" s="1"/>
      <c r="M2874" s="1"/>
      <c r="N2874" s="1"/>
      <c r="O2874" s="1"/>
      <c r="P2874" s="1"/>
      <c r="Q2874" s="1"/>
      <c r="R2874" s="1"/>
      <c r="S2874" s="1"/>
      <c r="T2874" s="1"/>
      <c r="U2874" s="1"/>
      <c r="V2874" s="1"/>
      <c r="W2874" s="1"/>
      <c r="X2874" s="1"/>
      <c r="Y2874" s="1"/>
      <c r="Z2874" s="1"/>
    </row>
    <row r="2875" ht="15.0" customHeight="1">
      <c r="A2875" s="1"/>
      <c r="B2875" s="52"/>
      <c r="C2875" s="53"/>
      <c r="D2875" s="54"/>
      <c r="E2875" s="55"/>
      <c r="F2875" s="55"/>
      <c r="G2875" s="1"/>
      <c r="H2875" s="1"/>
      <c r="I2875" s="1"/>
      <c r="J2875" s="1"/>
      <c r="K2875" s="1"/>
      <c r="L2875" s="1"/>
      <c r="M2875" s="1"/>
      <c r="N2875" s="1"/>
      <c r="O2875" s="1"/>
      <c r="P2875" s="1"/>
      <c r="Q2875" s="1"/>
      <c r="R2875" s="1"/>
      <c r="S2875" s="1"/>
      <c r="T2875" s="1"/>
      <c r="U2875" s="1"/>
      <c r="V2875" s="1"/>
      <c r="W2875" s="1"/>
      <c r="X2875" s="1"/>
      <c r="Y2875" s="1"/>
      <c r="Z2875" s="1"/>
    </row>
    <row r="2876" ht="15.0" customHeight="1">
      <c r="A2876" s="1"/>
      <c r="B2876" s="52"/>
      <c r="C2876" s="53"/>
      <c r="D2876" s="54"/>
      <c r="E2876" s="55"/>
      <c r="F2876" s="55"/>
      <c r="G2876" s="1"/>
      <c r="H2876" s="1"/>
      <c r="I2876" s="1"/>
      <c r="J2876" s="1"/>
      <c r="K2876" s="1"/>
      <c r="L2876" s="1"/>
      <c r="M2876" s="1"/>
      <c r="N2876" s="1"/>
      <c r="O2876" s="1"/>
      <c r="P2876" s="1"/>
      <c r="Q2876" s="1"/>
      <c r="R2876" s="1"/>
      <c r="S2876" s="1"/>
      <c r="T2876" s="1"/>
      <c r="U2876" s="1"/>
      <c r="V2876" s="1"/>
      <c r="W2876" s="1"/>
      <c r="X2876" s="1"/>
      <c r="Y2876" s="1"/>
      <c r="Z2876" s="1"/>
    </row>
    <row r="2877" ht="15.0" customHeight="1">
      <c r="A2877" s="1"/>
      <c r="B2877" s="52"/>
      <c r="C2877" s="53"/>
      <c r="D2877" s="54"/>
      <c r="E2877" s="55"/>
      <c r="F2877" s="55"/>
      <c r="G2877" s="1"/>
      <c r="H2877" s="1"/>
      <c r="I2877" s="1"/>
      <c r="J2877" s="1"/>
      <c r="K2877" s="1"/>
      <c r="L2877" s="1"/>
      <c r="M2877" s="1"/>
      <c r="N2877" s="1"/>
      <c r="O2877" s="1"/>
      <c r="P2877" s="1"/>
      <c r="Q2877" s="1"/>
      <c r="R2877" s="1"/>
      <c r="S2877" s="1"/>
      <c r="T2877" s="1"/>
      <c r="U2877" s="1"/>
      <c r="V2877" s="1"/>
      <c r="W2877" s="1"/>
      <c r="X2877" s="1"/>
      <c r="Y2877" s="1"/>
      <c r="Z2877" s="1"/>
    </row>
    <row r="2878" ht="15.0" customHeight="1">
      <c r="A2878" s="1"/>
      <c r="B2878" s="52"/>
      <c r="C2878" s="53"/>
      <c r="D2878" s="54"/>
      <c r="E2878" s="55"/>
      <c r="F2878" s="55"/>
      <c r="G2878" s="1"/>
      <c r="H2878" s="1"/>
      <c r="I2878" s="1"/>
      <c r="J2878" s="1"/>
      <c r="K2878" s="1"/>
      <c r="L2878" s="1"/>
      <c r="M2878" s="1"/>
      <c r="N2878" s="1"/>
      <c r="O2878" s="1"/>
      <c r="P2878" s="1"/>
      <c r="Q2878" s="1"/>
      <c r="R2878" s="1"/>
      <c r="S2878" s="1"/>
      <c r="T2878" s="1"/>
      <c r="U2878" s="1"/>
      <c r="V2878" s="1"/>
      <c r="W2878" s="1"/>
      <c r="X2878" s="1"/>
      <c r="Y2878" s="1"/>
      <c r="Z2878" s="1"/>
    </row>
    <row r="2879" ht="15.0" customHeight="1">
      <c r="A2879" s="1"/>
      <c r="B2879" s="52"/>
      <c r="C2879" s="53"/>
      <c r="D2879" s="54"/>
      <c r="E2879" s="55"/>
      <c r="F2879" s="55"/>
      <c r="G2879" s="1"/>
      <c r="H2879" s="1"/>
      <c r="I2879" s="1"/>
      <c r="J2879" s="1"/>
      <c r="K2879" s="1"/>
      <c r="L2879" s="1"/>
      <c r="M2879" s="1"/>
      <c r="N2879" s="1"/>
      <c r="O2879" s="1"/>
      <c r="P2879" s="1"/>
      <c r="Q2879" s="1"/>
      <c r="R2879" s="1"/>
      <c r="S2879" s="1"/>
      <c r="T2879" s="1"/>
      <c r="U2879" s="1"/>
      <c r="V2879" s="1"/>
      <c r="W2879" s="1"/>
      <c r="X2879" s="1"/>
      <c r="Y2879" s="1"/>
      <c r="Z2879" s="1"/>
    </row>
    <row r="2880" ht="15.0" customHeight="1">
      <c r="A2880" s="1"/>
      <c r="B2880" s="52"/>
      <c r="C2880" s="53"/>
      <c r="D2880" s="54"/>
      <c r="E2880" s="55"/>
      <c r="F2880" s="55"/>
      <c r="G2880" s="1"/>
      <c r="H2880" s="1"/>
      <c r="I2880" s="1"/>
      <c r="J2880" s="1"/>
      <c r="K2880" s="1"/>
      <c r="L2880" s="1"/>
      <c r="M2880" s="1"/>
      <c r="N2880" s="1"/>
      <c r="O2880" s="1"/>
      <c r="P2880" s="1"/>
      <c r="Q2880" s="1"/>
      <c r="R2880" s="1"/>
      <c r="S2880" s="1"/>
      <c r="T2880" s="1"/>
      <c r="U2880" s="1"/>
      <c r="V2880" s="1"/>
      <c r="W2880" s="1"/>
      <c r="X2880" s="1"/>
      <c r="Y2880" s="1"/>
      <c r="Z2880" s="1"/>
    </row>
    <row r="2881" ht="15.0" customHeight="1">
      <c r="A2881" s="1"/>
      <c r="B2881" s="52"/>
      <c r="C2881" s="53"/>
      <c r="D2881" s="54"/>
      <c r="E2881" s="55"/>
      <c r="F2881" s="55"/>
      <c r="G2881" s="1"/>
      <c r="H2881" s="1"/>
      <c r="I2881" s="1"/>
      <c r="J2881" s="1"/>
      <c r="K2881" s="1"/>
      <c r="L2881" s="1"/>
      <c r="M2881" s="1"/>
      <c r="N2881" s="1"/>
      <c r="O2881" s="1"/>
      <c r="P2881" s="1"/>
      <c r="Q2881" s="1"/>
      <c r="R2881" s="1"/>
      <c r="S2881" s="1"/>
      <c r="T2881" s="1"/>
      <c r="U2881" s="1"/>
      <c r="V2881" s="1"/>
      <c r="W2881" s="1"/>
      <c r="X2881" s="1"/>
      <c r="Y2881" s="1"/>
      <c r="Z2881" s="1"/>
    </row>
    <row r="2882" ht="15.0" customHeight="1">
      <c r="A2882" s="1"/>
      <c r="B2882" s="52"/>
      <c r="C2882" s="53"/>
      <c r="D2882" s="54"/>
      <c r="E2882" s="55"/>
      <c r="F2882" s="55"/>
      <c r="G2882" s="1"/>
      <c r="H2882" s="1"/>
      <c r="I2882" s="1"/>
      <c r="J2882" s="1"/>
      <c r="K2882" s="1"/>
      <c r="L2882" s="1"/>
      <c r="M2882" s="1"/>
      <c r="N2882" s="1"/>
      <c r="O2882" s="1"/>
      <c r="P2882" s="1"/>
      <c r="Q2882" s="1"/>
      <c r="R2882" s="1"/>
      <c r="S2882" s="1"/>
      <c r="T2882" s="1"/>
      <c r="U2882" s="1"/>
      <c r="V2882" s="1"/>
      <c r="W2882" s="1"/>
      <c r="X2882" s="1"/>
      <c r="Y2882" s="1"/>
      <c r="Z2882" s="1"/>
    </row>
    <row r="2883" ht="15.0" customHeight="1">
      <c r="A2883" s="1"/>
      <c r="B2883" s="52"/>
      <c r="C2883" s="53"/>
      <c r="D2883" s="54"/>
      <c r="E2883" s="55"/>
      <c r="F2883" s="55"/>
      <c r="G2883" s="1"/>
      <c r="H2883" s="1"/>
      <c r="I2883" s="1"/>
      <c r="J2883" s="1"/>
      <c r="K2883" s="1"/>
      <c r="L2883" s="1"/>
      <c r="M2883" s="1"/>
      <c r="N2883" s="1"/>
      <c r="O2883" s="1"/>
      <c r="P2883" s="1"/>
      <c r="Q2883" s="1"/>
      <c r="R2883" s="1"/>
      <c r="S2883" s="1"/>
      <c r="T2883" s="1"/>
      <c r="U2883" s="1"/>
      <c r="V2883" s="1"/>
      <c r="W2883" s="1"/>
      <c r="X2883" s="1"/>
      <c r="Y2883" s="1"/>
      <c r="Z2883" s="1"/>
    </row>
    <row r="2884" ht="15.0" customHeight="1">
      <c r="A2884" s="1"/>
      <c r="B2884" s="52"/>
      <c r="C2884" s="53"/>
      <c r="D2884" s="54"/>
      <c r="E2884" s="55"/>
      <c r="F2884" s="55"/>
      <c r="G2884" s="1"/>
      <c r="H2884" s="1"/>
      <c r="I2884" s="1"/>
      <c r="J2884" s="1"/>
      <c r="K2884" s="1"/>
      <c r="L2884" s="1"/>
      <c r="M2884" s="1"/>
      <c r="N2884" s="1"/>
      <c r="O2884" s="1"/>
      <c r="P2884" s="1"/>
      <c r="Q2884" s="1"/>
      <c r="R2884" s="1"/>
      <c r="S2884" s="1"/>
      <c r="T2884" s="1"/>
      <c r="U2884" s="1"/>
      <c r="V2884" s="1"/>
      <c r="W2884" s="1"/>
      <c r="X2884" s="1"/>
      <c r="Y2884" s="1"/>
      <c r="Z2884" s="1"/>
    </row>
    <row r="2885" ht="15.0" customHeight="1">
      <c r="A2885" s="1"/>
      <c r="B2885" s="52"/>
      <c r="C2885" s="53"/>
      <c r="D2885" s="54"/>
      <c r="E2885" s="55"/>
      <c r="F2885" s="55"/>
      <c r="G2885" s="1"/>
      <c r="H2885" s="1"/>
      <c r="I2885" s="1"/>
      <c r="J2885" s="1"/>
      <c r="K2885" s="1"/>
      <c r="L2885" s="1"/>
      <c r="M2885" s="1"/>
      <c r="N2885" s="1"/>
      <c r="O2885" s="1"/>
      <c r="P2885" s="1"/>
      <c r="Q2885" s="1"/>
      <c r="R2885" s="1"/>
      <c r="S2885" s="1"/>
      <c r="T2885" s="1"/>
      <c r="U2885" s="1"/>
      <c r="V2885" s="1"/>
      <c r="W2885" s="1"/>
      <c r="X2885" s="1"/>
      <c r="Y2885" s="1"/>
      <c r="Z2885" s="1"/>
    </row>
    <row r="2886" ht="15.0" customHeight="1">
      <c r="A2886" s="1"/>
      <c r="B2886" s="52"/>
      <c r="C2886" s="53"/>
      <c r="D2886" s="54"/>
      <c r="E2886" s="55"/>
      <c r="F2886" s="55"/>
      <c r="G2886" s="1"/>
      <c r="H2886" s="1"/>
      <c r="I2886" s="1"/>
      <c r="J2886" s="1"/>
      <c r="K2886" s="1"/>
      <c r="L2886" s="1"/>
      <c r="M2886" s="1"/>
      <c r="N2886" s="1"/>
      <c r="O2886" s="1"/>
      <c r="P2886" s="1"/>
      <c r="Q2886" s="1"/>
      <c r="R2886" s="1"/>
      <c r="S2886" s="1"/>
      <c r="T2886" s="1"/>
      <c r="U2886" s="1"/>
      <c r="V2886" s="1"/>
      <c r="W2886" s="1"/>
      <c r="X2886" s="1"/>
      <c r="Y2886" s="1"/>
      <c r="Z2886" s="1"/>
    </row>
    <row r="2887" ht="15.0" customHeight="1">
      <c r="A2887" s="1"/>
      <c r="B2887" s="52"/>
      <c r="C2887" s="53"/>
      <c r="D2887" s="54"/>
      <c r="E2887" s="55"/>
      <c r="F2887" s="55"/>
      <c r="G2887" s="1"/>
      <c r="H2887" s="1"/>
      <c r="I2887" s="1"/>
      <c r="J2887" s="1"/>
      <c r="K2887" s="1"/>
      <c r="L2887" s="1"/>
      <c r="M2887" s="1"/>
      <c r="N2887" s="1"/>
      <c r="O2887" s="1"/>
      <c r="P2887" s="1"/>
      <c r="Q2887" s="1"/>
      <c r="R2887" s="1"/>
      <c r="S2887" s="1"/>
      <c r="T2887" s="1"/>
      <c r="U2887" s="1"/>
      <c r="V2887" s="1"/>
      <c r="W2887" s="1"/>
      <c r="X2887" s="1"/>
      <c r="Y2887" s="1"/>
      <c r="Z2887" s="1"/>
    </row>
    <row r="2888" ht="15.0" customHeight="1">
      <c r="A2888" s="1"/>
      <c r="B2888" s="52"/>
      <c r="C2888" s="53"/>
      <c r="D2888" s="54"/>
      <c r="E2888" s="55"/>
      <c r="F2888" s="55"/>
      <c r="G2888" s="1"/>
      <c r="H2888" s="1"/>
      <c r="I2888" s="1"/>
      <c r="J2888" s="1"/>
      <c r="K2888" s="1"/>
      <c r="L2888" s="1"/>
      <c r="M2888" s="1"/>
      <c r="N2888" s="1"/>
      <c r="O2888" s="1"/>
      <c r="P2888" s="1"/>
      <c r="Q2888" s="1"/>
      <c r="R2888" s="1"/>
      <c r="S2888" s="1"/>
      <c r="T2888" s="1"/>
      <c r="U2888" s="1"/>
      <c r="V2888" s="1"/>
      <c r="W2888" s="1"/>
      <c r="X2888" s="1"/>
      <c r="Y2888" s="1"/>
      <c r="Z2888" s="1"/>
    </row>
    <row r="2889" ht="15.0" customHeight="1">
      <c r="A2889" s="1"/>
      <c r="B2889" s="52"/>
      <c r="C2889" s="53"/>
      <c r="D2889" s="54"/>
      <c r="E2889" s="55"/>
      <c r="F2889" s="55"/>
      <c r="G2889" s="1"/>
      <c r="H2889" s="1"/>
      <c r="I2889" s="1"/>
      <c r="J2889" s="1"/>
      <c r="K2889" s="1"/>
      <c r="L2889" s="1"/>
      <c r="M2889" s="1"/>
      <c r="N2889" s="1"/>
      <c r="O2889" s="1"/>
      <c r="P2889" s="1"/>
      <c r="Q2889" s="1"/>
      <c r="R2889" s="1"/>
      <c r="S2889" s="1"/>
      <c r="T2889" s="1"/>
      <c r="U2889" s="1"/>
      <c r="V2889" s="1"/>
      <c r="W2889" s="1"/>
      <c r="X2889" s="1"/>
      <c r="Y2889" s="1"/>
      <c r="Z2889" s="1"/>
    </row>
    <row r="2890" ht="15.0" customHeight="1">
      <c r="A2890" s="1"/>
      <c r="B2890" s="52"/>
      <c r="C2890" s="53"/>
      <c r="D2890" s="54"/>
      <c r="E2890" s="55"/>
      <c r="F2890" s="55"/>
      <c r="G2890" s="1"/>
      <c r="H2890" s="1"/>
      <c r="I2890" s="1"/>
      <c r="J2890" s="1"/>
      <c r="K2890" s="1"/>
      <c r="L2890" s="1"/>
      <c r="M2890" s="1"/>
      <c r="N2890" s="1"/>
      <c r="O2890" s="1"/>
      <c r="P2890" s="1"/>
      <c r="Q2890" s="1"/>
      <c r="R2890" s="1"/>
      <c r="S2890" s="1"/>
      <c r="T2890" s="1"/>
      <c r="U2890" s="1"/>
      <c r="V2890" s="1"/>
      <c r="W2890" s="1"/>
      <c r="X2890" s="1"/>
      <c r="Y2890" s="1"/>
      <c r="Z2890" s="1"/>
    </row>
    <row r="2891" ht="15.0" customHeight="1">
      <c r="A2891" s="1"/>
      <c r="B2891" s="52"/>
      <c r="C2891" s="53"/>
      <c r="D2891" s="54"/>
      <c r="E2891" s="55"/>
      <c r="F2891" s="55"/>
      <c r="G2891" s="1"/>
      <c r="H2891" s="1"/>
      <c r="I2891" s="1"/>
      <c r="J2891" s="1"/>
      <c r="K2891" s="1"/>
      <c r="L2891" s="1"/>
      <c r="M2891" s="1"/>
      <c r="N2891" s="1"/>
      <c r="O2891" s="1"/>
      <c r="P2891" s="1"/>
      <c r="Q2891" s="1"/>
      <c r="R2891" s="1"/>
      <c r="S2891" s="1"/>
      <c r="T2891" s="1"/>
      <c r="U2891" s="1"/>
      <c r="V2891" s="1"/>
      <c r="W2891" s="1"/>
      <c r="X2891" s="1"/>
      <c r="Y2891" s="1"/>
      <c r="Z2891" s="1"/>
    </row>
    <row r="2892" ht="15.0" customHeight="1">
      <c r="A2892" s="1"/>
      <c r="B2892" s="52"/>
      <c r="C2892" s="53"/>
      <c r="D2892" s="54"/>
      <c r="E2892" s="55"/>
      <c r="F2892" s="55"/>
      <c r="G2892" s="1"/>
      <c r="H2892" s="1"/>
      <c r="I2892" s="1"/>
      <c r="J2892" s="1"/>
      <c r="K2892" s="1"/>
      <c r="L2892" s="1"/>
      <c r="M2892" s="1"/>
      <c r="N2892" s="1"/>
      <c r="O2892" s="1"/>
      <c r="P2892" s="1"/>
      <c r="Q2892" s="1"/>
      <c r="R2892" s="1"/>
      <c r="S2892" s="1"/>
      <c r="T2892" s="1"/>
      <c r="U2892" s="1"/>
      <c r="V2892" s="1"/>
      <c r="W2892" s="1"/>
      <c r="X2892" s="1"/>
      <c r="Y2892" s="1"/>
      <c r="Z2892" s="1"/>
    </row>
    <row r="2893" ht="15.0" customHeight="1">
      <c r="A2893" s="1"/>
      <c r="B2893" s="52"/>
      <c r="C2893" s="53"/>
      <c r="D2893" s="54"/>
      <c r="E2893" s="55"/>
      <c r="F2893" s="55"/>
      <c r="G2893" s="1"/>
      <c r="H2893" s="1"/>
      <c r="I2893" s="1"/>
      <c r="J2893" s="1"/>
      <c r="K2893" s="1"/>
      <c r="L2893" s="1"/>
      <c r="M2893" s="1"/>
      <c r="N2893" s="1"/>
      <c r="O2893" s="1"/>
      <c r="P2893" s="1"/>
      <c r="Q2893" s="1"/>
      <c r="R2893" s="1"/>
      <c r="S2893" s="1"/>
      <c r="T2893" s="1"/>
      <c r="U2893" s="1"/>
      <c r="V2893" s="1"/>
      <c r="W2893" s="1"/>
      <c r="X2893" s="1"/>
      <c r="Y2893" s="1"/>
      <c r="Z2893" s="1"/>
    </row>
    <row r="2894" ht="15.0" customHeight="1">
      <c r="A2894" s="1"/>
      <c r="B2894" s="52"/>
      <c r="C2894" s="53"/>
      <c r="D2894" s="54"/>
      <c r="E2894" s="55"/>
      <c r="F2894" s="55"/>
      <c r="G2894" s="1"/>
      <c r="H2894" s="1"/>
      <c r="I2894" s="1"/>
      <c r="J2894" s="1"/>
      <c r="K2894" s="1"/>
      <c r="L2894" s="1"/>
      <c r="M2894" s="1"/>
      <c r="N2894" s="1"/>
      <c r="O2894" s="1"/>
      <c r="P2894" s="1"/>
      <c r="Q2894" s="1"/>
      <c r="R2894" s="1"/>
      <c r="S2894" s="1"/>
      <c r="T2894" s="1"/>
      <c r="U2894" s="1"/>
      <c r="V2894" s="1"/>
      <c r="W2894" s="1"/>
      <c r="X2894" s="1"/>
      <c r="Y2894" s="1"/>
      <c r="Z2894" s="1"/>
    </row>
    <row r="2895" ht="15.0" customHeight="1">
      <c r="A2895" s="1"/>
      <c r="B2895" s="52"/>
      <c r="C2895" s="53"/>
      <c r="D2895" s="54"/>
      <c r="E2895" s="55"/>
      <c r="F2895" s="55"/>
      <c r="G2895" s="1"/>
      <c r="H2895" s="1"/>
      <c r="I2895" s="1"/>
      <c r="J2895" s="1"/>
      <c r="K2895" s="1"/>
      <c r="L2895" s="1"/>
      <c r="M2895" s="1"/>
      <c r="N2895" s="1"/>
      <c r="O2895" s="1"/>
      <c r="P2895" s="1"/>
      <c r="Q2895" s="1"/>
      <c r="R2895" s="1"/>
      <c r="S2895" s="1"/>
      <c r="T2895" s="1"/>
      <c r="U2895" s="1"/>
      <c r="V2895" s="1"/>
      <c r="W2895" s="1"/>
      <c r="X2895" s="1"/>
      <c r="Y2895" s="1"/>
      <c r="Z2895" s="1"/>
    </row>
    <row r="2896" ht="15.0" customHeight="1">
      <c r="A2896" s="1"/>
      <c r="B2896" s="52"/>
      <c r="C2896" s="53"/>
      <c r="D2896" s="54"/>
      <c r="E2896" s="55"/>
      <c r="F2896" s="55"/>
      <c r="G2896" s="1"/>
      <c r="H2896" s="1"/>
      <c r="I2896" s="1"/>
      <c r="J2896" s="1"/>
      <c r="K2896" s="1"/>
      <c r="L2896" s="1"/>
      <c r="M2896" s="1"/>
      <c r="N2896" s="1"/>
      <c r="O2896" s="1"/>
      <c r="P2896" s="1"/>
      <c r="Q2896" s="1"/>
      <c r="R2896" s="1"/>
      <c r="S2896" s="1"/>
      <c r="T2896" s="1"/>
      <c r="U2896" s="1"/>
      <c r="V2896" s="1"/>
      <c r="W2896" s="1"/>
      <c r="X2896" s="1"/>
      <c r="Y2896" s="1"/>
      <c r="Z2896" s="1"/>
    </row>
    <row r="2897" ht="15.0" customHeight="1">
      <c r="A2897" s="1"/>
      <c r="B2897" s="52"/>
      <c r="C2897" s="53"/>
      <c r="D2897" s="54"/>
      <c r="E2897" s="55"/>
      <c r="F2897" s="55"/>
      <c r="G2897" s="1"/>
      <c r="H2897" s="1"/>
      <c r="I2897" s="1"/>
      <c r="J2897" s="1"/>
      <c r="K2897" s="1"/>
      <c r="L2897" s="1"/>
      <c r="M2897" s="1"/>
      <c r="N2897" s="1"/>
      <c r="O2897" s="1"/>
      <c r="P2897" s="1"/>
      <c r="Q2897" s="1"/>
      <c r="R2897" s="1"/>
      <c r="S2897" s="1"/>
      <c r="T2897" s="1"/>
      <c r="U2897" s="1"/>
      <c r="V2897" s="1"/>
      <c r="W2897" s="1"/>
      <c r="X2897" s="1"/>
      <c r="Y2897" s="1"/>
      <c r="Z2897" s="1"/>
    </row>
    <row r="2898" ht="15.0" customHeight="1">
      <c r="A2898" s="1"/>
      <c r="B2898" s="52"/>
      <c r="C2898" s="53"/>
      <c r="D2898" s="54"/>
      <c r="E2898" s="55"/>
      <c r="F2898" s="55"/>
      <c r="G2898" s="1"/>
      <c r="H2898" s="1"/>
      <c r="I2898" s="1"/>
      <c r="J2898" s="1"/>
      <c r="K2898" s="1"/>
      <c r="L2898" s="1"/>
      <c r="M2898" s="1"/>
      <c r="N2898" s="1"/>
      <c r="O2898" s="1"/>
      <c r="P2898" s="1"/>
      <c r="Q2898" s="1"/>
      <c r="R2898" s="1"/>
      <c r="S2898" s="1"/>
      <c r="T2898" s="1"/>
      <c r="U2898" s="1"/>
      <c r="V2898" s="1"/>
      <c r="W2898" s="1"/>
      <c r="X2898" s="1"/>
      <c r="Y2898" s="1"/>
      <c r="Z2898" s="1"/>
    </row>
    <row r="2899" ht="15.0" customHeight="1">
      <c r="A2899" s="1"/>
      <c r="B2899" s="52"/>
      <c r="C2899" s="53"/>
      <c r="D2899" s="54"/>
      <c r="E2899" s="55"/>
      <c r="F2899" s="55"/>
      <c r="G2899" s="1"/>
      <c r="H2899" s="1"/>
      <c r="I2899" s="1"/>
      <c r="J2899" s="1"/>
      <c r="K2899" s="1"/>
      <c r="L2899" s="1"/>
      <c r="M2899" s="1"/>
      <c r="N2899" s="1"/>
      <c r="O2899" s="1"/>
      <c r="P2899" s="1"/>
      <c r="Q2899" s="1"/>
      <c r="R2899" s="1"/>
      <c r="S2899" s="1"/>
      <c r="T2899" s="1"/>
      <c r="U2899" s="1"/>
      <c r="V2899" s="1"/>
      <c r="W2899" s="1"/>
      <c r="X2899" s="1"/>
      <c r="Y2899" s="1"/>
      <c r="Z2899" s="1"/>
    </row>
    <row r="2900" ht="15.0" customHeight="1">
      <c r="A2900" s="1"/>
      <c r="B2900" s="52"/>
      <c r="C2900" s="53"/>
      <c r="D2900" s="54"/>
      <c r="E2900" s="55"/>
      <c r="F2900" s="55"/>
      <c r="G2900" s="1"/>
      <c r="H2900" s="1"/>
      <c r="I2900" s="1"/>
      <c r="J2900" s="1"/>
      <c r="K2900" s="1"/>
      <c r="L2900" s="1"/>
      <c r="M2900" s="1"/>
      <c r="N2900" s="1"/>
      <c r="O2900" s="1"/>
      <c r="P2900" s="1"/>
      <c r="Q2900" s="1"/>
      <c r="R2900" s="1"/>
      <c r="S2900" s="1"/>
      <c r="T2900" s="1"/>
      <c r="U2900" s="1"/>
      <c r="V2900" s="1"/>
      <c r="W2900" s="1"/>
      <c r="X2900" s="1"/>
      <c r="Y2900" s="1"/>
      <c r="Z2900" s="1"/>
    </row>
    <row r="2901" ht="15.0" customHeight="1">
      <c r="A2901" s="1"/>
      <c r="B2901" s="52"/>
      <c r="C2901" s="53"/>
      <c r="D2901" s="54"/>
      <c r="E2901" s="55"/>
      <c r="F2901" s="55"/>
      <c r="G2901" s="1"/>
      <c r="H2901" s="1"/>
      <c r="I2901" s="1"/>
      <c r="J2901" s="1"/>
      <c r="K2901" s="1"/>
      <c r="L2901" s="1"/>
      <c r="M2901" s="1"/>
      <c r="N2901" s="1"/>
      <c r="O2901" s="1"/>
      <c r="P2901" s="1"/>
      <c r="Q2901" s="1"/>
      <c r="R2901" s="1"/>
      <c r="S2901" s="1"/>
      <c r="T2901" s="1"/>
      <c r="U2901" s="1"/>
      <c r="V2901" s="1"/>
      <c r="W2901" s="1"/>
      <c r="X2901" s="1"/>
      <c r="Y2901" s="1"/>
      <c r="Z2901" s="1"/>
    </row>
    <row r="2902" ht="15.0" customHeight="1">
      <c r="A2902" s="1"/>
      <c r="B2902" s="52"/>
      <c r="C2902" s="53"/>
      <c r="D2902" s="54"/>
      <c r="E2902" s="55"/>
      <c r="F2902" s="55"/>
      <c r="G2902" s="1"/>
      <c r="H2902" s="1"/>
      <c r="I2902" s="1"/>
      <c r="J2902" s="1"/>
      <c r="K2902" s="1"/>
      <c r="L2902" s="1"/>
      <c r="M2902" s="1"/>
      <c r="N2902" s="1"/>
      <c r="O2902" s="1"/>
      <c r="P2902" s="1"/>
      <c r="Q2902" s="1"/>
      <c r="R2902" s="1"/>
      <c r="S2902" s="1"/>
      <c r="T2902" s="1"/>
      <c r="U2902" s="1"/>
      <c r="V2902" s="1"/>
      <c r="W2902" s="1"/>
      <c r="X2902" s="1"/>
      <c r="Y2902" s="1"/>
      <c r="Z2902" s="1"/>
    </row>
    <row r="2903" ht="15.0" customHeight="1">
      <c r="A2903" s="1"/>
      <c r="B2903" s="52"/>
      <c r="C2903" s="53"/>
      <c r="D2903" s="54"/>
      <c r="E2903" s="55"/>
      <c r="F2903" s="55"/>
      <c r="G2903" s="1"/>
      <c r="H2903" s="1"/>
      <c r="I2903" s="1"/>
      <c r="J2903" s="1"/>
      <c r="K2903" s="1"/>
      <c r="L2903" s="1"/>
      <c r="M2903" s="1"/>
      <c r="N2903" s="1"/>
      <c r="O2903" s="1"/>
      <c r="P2903" s="1"/>
      <c r="Q2903" s="1"/>
      <c r="R2903" s="1"/>
      <c r="S2903" s="1"/>
      <c r="T2903" s="1"/>
      <c r="U2903" s="1"/>
      <c r="V2903" s="1"/>
      <c r="W2903" s="1"/>
      <c r="X2903" s="1"/>
      <c r="Y2903" s="1"/>
      <c r="Z2903" s="1"/>
    </row>
    <row r="2904" ht="15.0" customHeight="1">
      <c r="A2904" s="1"/>
      <c r="B2904" s="52"/>
      <c r="C2904" s="53"/>
      <c r="D2904" s="54"/>
      <c r="E2904" s="55"/>
      <c r="F2904" s="55"/>
      <c r="G2904" s="1"/>
      <c r="H2904" s="1"/>
      <c r="I2904" s="1"/>
      <c r="J2904" s="1"/>
      <c r="K2904" s="1"/>
      <c r="L2904" s="1"/>
      <c r="M2904" s="1"/>
      <c r="N2904" s="1"/>
      <c r="O2904" s="1"/>
      <c r="P2904" s="1"/>
      <c r="Q2904" s="1"/>
      <c r="R2904" s="1"/>
      <c r="S2904" s="1"/>
      <c r="T2904" s="1"/>
      <c r="U2904" s="1"/>
      <c r="V2904" s="1"/>
      <c r="W2904" s="1"/>
      <c r="X2904" s="1"/>
      <c r="Y2904" s="1"/>
      <c r="Z2904" s="1"/>
    </row>
    <row r="2905" ht="15.0" customHeight="1">
      <c r="A2905" s="1"/>
      <c r="B2905" s="52"/>
      <c r="C2905" s="53"/>
      <c r="D2905" s="54"/>
      <c r="E2905" s="55"/>
      <c r="F2905" s="55"/>
      <c r="G2905" s="1"/>
      <c r="H2905" s="1"/>
      <c r="I2905" s="1"/>
      <c r="J2905" s="1"/>
      <c r="K2905" s="1"/>
      <c r="L2905" s="1"/>
      <c r="M2905" s="1"/>
      <c r="N2905" s="1"/>
      <c r="O2905" s="1"/>
      <c r="P2905" s="1"/>
      <c r="Q2905" s="1"/>
      <c r="R2905" s="1"/>
      <c r="S2905" s="1"/>
      <c r="T2905" s="1"/>
      <c r="U2905" s="1"/>
      <c r="V2905" s="1"/>
      <c r="W2905" s="1"/>
      <c r="X2905" s="1"/>
      <c r="Y2905" s="1"/>
      <c r="Z2905" s="1"/>
    </row>
    <row r="2906" ht="15.0" customHeight="1">
      <c r="A2906" s="1"/>
      <c r="B2906" s="52"/>
      <c r="C2906" s="53"/>
      <c r="D2906" s="54"/>
      <c r="E2906" s="55"/>
      <c r="F2906" s="55"/>
      <c r="G2906" s="1"/>
      <c r="H2906" s="1"/>
      <c r="I2906" s="1"/>
      <c r="J2906" s="1"/>
      <c r="K2906" s="1"/>
      <c r="L2906" s="1"/>
      <c r="M2906" s="1"/>
      <c r="N2906" s="1"/>
      <c r="O2906" s="1"/>
      <c r="P2906" s="1"/>
      <c r="Q2906" s="1"/>
      <c r="R2906" s="1"/>
      <c r="S2906" s="1"/>
      <c r="T2906" s="1"/>
      <c r="U2906" s="1"/>
      <c r="V2906" s="1"/>
      <c r="W2906" s="1"/>
      <c r="X2906" s="1"/>
      <c r="Y2906" s="1"/>
      <c r="Z2906" s="1"/>
    </row>
    <row r="2907" ht="15.0" customHeight="1">
      <c r="A2907" s="1"/>
      <c r="B2907" s="52"/>
      <c r="C2907" s="53"/>
      <c r="D2907" s="54"/>
      <c r="E2907" s="55"/>
      <c r="F2907" s="55"/>
      <c r="G2907" s="1"/>
      <c r="H2907" s="1"/>
      <c r="I2907" s="1"/>
      <c r="J2907" s="1"/>
      <c r="K2907" s="1"/>
      <c r="L2907" s="1"/>
      <c r="M2907" s="1"/>
      <c r="N2907" s="1"/>
      <c r="O2907" s="1"/>
      <c r="P2907" s="1"/>
      <c r="Q2907" s="1"/>
      <c r="R2907" s="1"/>
      <c r="S2907" s="1"/>
      <c r="T2907" s="1"/>
      <c r="U2907" s="1"/>
      <c r="V2907" s="1"/>
      <c r="W2907" s="1"/>
      <c r="X2907" s="1"/>
      <c r="Y2907" s="1"/>
      <c r="Z2907" s="1"/>
    </row>
    <row r="2908" ht="15.0" customHeight="1">
      <c r="A2908" s="1"/>
      <c r="B2908" s="52"/>
      <c r="C2908" s="53"/>
      <c r="D2908" s="54"/>
      <c r="E2908" s="55"/>
      <c r="F2908" s="55"/>
      <c r="G2908" s="1"/>
      <c r="H2908" s="1"/>
      <c r="I2908" s="1"/>
      <c r="J2908" s="1"/>
      <c r="K2908" s="1"/>
      <c r="L2908" s="1"/>
      <c r="M2908" s="1"/>
      <c r="N2908" s="1"/>
      <c r="O2908" s="1"/>
      <c r="P2908" s="1"/>
      <c r="Q2908" s="1"/>
      <c r="R2908" s="1"/>
      <c r="S2908" s="1"/>
      <c r="T2908" s="1"/>
      <c r="U2908" s="1"/>
      <c r="V2908" s="1"/>
      <c r="W2908" s="1"/>
      <c r="X2908" s="1"/>
      <c r="Y2908" s="1"/>
      <c r="Z2908" s="1"/>
    </row>
  </sheetData>
  <printOptions/>
  <pageMargins bottom="0.75" footer="0.0" header="0.0" left="0.7" right="0.7" top="0.75"/>
  <pageSetup paperSize="9"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97</v>
      </c>
      <c r="C3" s="53">
        <v>1.3785185185185187</v>
      </c>
      <c r="D3" s="54">
        <v>46.2</v>
      </c>
      <c r="E3" s="55">
        <v>579.0</v>
      </c>
      <c r="F3" s="55" t="s">
        <v>14</v>
      </c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ht="12.75" customHeight="1">
      <c r="A4" s="2"/>
      <c r="B4" s="52" t="s">
        <v>97</v>
      </c>
      <c r="C4" s="53">
        <v>1.3847453703703705</v>
      </c>
      <c r="D4" s="54">
        <v>45.88</v>
      </c>
      <c r="E4" s="55">
        <v>83.0</v>
      </c>
      <c r="F4" s="55" t="s">
        <v>14</v>
      </c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ht="12.75" customHeight="1">
      <c r="A5" s="2"/>
      <c r="B5" s="52" t="s">
        <v>97</v>
      </c>
      <c r="C5" s="53">
        <v>1.3861458333333334</v>
      </c>
      <c r="D5" s="54">
        <v>46.08</v>
      </c>
      <c r="E5" s="55">
        <v>103.0</v>
      </c>
      <c r="F5" s="55" t="s">
        <v>14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ht="12.75" customHeight="1">
      <c r="A6" s="2"/>
      <c r="B6" s="52" t="s">
        <v>97</v>
      </c>
      <c r="C6" s="53">
        <v>1.391701388888889</v>
      </c>
      <c r="D6" s="54">
        <v>46.5</v>
      </c>
      <c r="E6" s="55">
        <v>208.0</v>
      </c>
      <c r="F6" s="55" t="s">
        <v>14</v>
      </c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ht="12.75" customHeight="1">
      <c r="A7" s="2"/>
      <c r="B7" s="52" t="s">
        <v>97</v>
      </c>
      <c r="C7" s="53">
        <v>1.3944791666666667</v>
      </c>
      <c r="D7" s="54">
        <v>46.54</v>
      </c>
      <c r="E7" s="55">
        <v>45.0</v>
      </c>
      <c r="F7" s="55" t="s">
        <v>15</v>
      </c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ht="12.75" customHeight="1">
      <c r="A8" s="2"/>
      <c r="B8" s="52" t="s">
        <v>97</v>
      </c>
      <c r="C8" s="53">
        <v>1.3951620370370372</v>
      </c>
      <c r="D8" s="54">
        <v>46.54</v>
      </c>
      <c r="E8" s="55">
        <v>83.0</v>
      </c>
      <c r="F8" s="55" t="s">
        <v>15</v>
      </c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ht="12.75" customHeight="1">
      <c r="A9" s="2"/>
      <c r="B9" s="52" t="s">
        <v>97</v>
      </c>
      <c r="C9" s="53">
        <v>1.3958564814814816</v>
      </c>
      <c r="D9" s="54">
        <v>46.54</v>
      </c>
      <c r="E9" s="55">
        <v>62.0</v>
      </c>
      <c r="F9" s="55" t="s">
        <v>15</v>
      </c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ht="12.75" customHeight="1">
      <c r="A10" s="2"/>
      <c r="B10" s="52" t="s">
        <v>97</v>
      </c>
      <c r="C10" s="53">
        <v>1.4013310185185186</v>
      </c>
      <c r="D10" s="54">
        <v>46.44</v>
      </c>
      <c r="E10" s="55">
        <v>187.0</v>
      </c>
      <c r="F10" s="55" t="s">
        <v>14</v>
      </c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ht="12.75" customHeight="1">
      <c r="A11" s="2"/>
      <c r="B11" s="52" t="s">
        <v>97</v>
      </c>
      <c r="C11" s="53">
        <v>1.4089930555555557</v>
      </c>
      <c r="D11" s="54">
        <v>46.62</v>
      </c>
      <c r="E11" s="55">
        <v>191.0</v>
      </c>
      <c r="F11" s="55" t="s">
        <v>14</v>
      </c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ht="12.75" customHeight="1">
      <c r="A12" s="2"/>
      <c r="B12" s="52" t="s">
        <v>97</v>
      </c>
      <c r="C12" s="53">
        <v>1.4187268518518519</v>
      </c>
      <c r="D12" s="54">
        <v>46.64</v>
      </c>
      <c r="E12" s="55">
        <v>190.0</v>
      </c>
      <c r="F12" s="55" t="s">
        <v>14</v>
      </c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ht="12.75" customHeight="1">
      <c r="A13" s="2"/>
      <c r="B13" s="52" t="s">
        <v>97</v>
      </c>
      <c r="C13" s="53">
        <v>1.4187268518518519</v>
      </c>
      <c r="D13" s="54">
        <v>46.64</v>
      </c>
      <c r="E13" s="55">
        <v>13.0</v>
      </c>
      <c r="F13" s="55" t="s">
        <v>14</v>
      </c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ht="12.75" customHeight="1">
      <c r="A14" s="2"/>
      <c r="B14" s="52" t="s">
        <v>97</v>
      </c>
      <c r="C14" s="53">
        <v>1.425752314814815</v>
      </c>
      <c r="D14" s="54">
        <v>46.42</v>
      </c>
      <c r="E14" s="55">
        <v>29.0</v>
      </c>
      <c r="F14" s="55" t="s">
        <v>14</v>
      </c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ht="12.75" customHeight="1">
      <c r="A15" s="2"/>
      <c r="B15" s="52" t="s">
        <v>97</v>
      </c>
      <c r="C15" s="53">
        <v>1.4268055555555557</v>
      </c>
      <c r="D15" s="54">
        <v>46.42</v>
      </c>
      <c r="E15" s="55">
        <v>158.0</v>
      </c>
      <c r="F15" s="55" t="s">
        <v>14</v>
      </c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ht="12.75" customHeight="1">
      <c r="A16" s="2"/>
      <c r="B16" s="52" t="s">
        <v>97</v>
      </c>
      <c r="C16" s="53">
        <v>1.450925925925926</v>
      </c>
      <c r="D16" s="54">
        <v>46.54</v>
      </c>
      <c r="E16" s="55">
        <v>186.0</v>
      </c>
      <c r="F16" s="55" t="s">
        <v>14</v>
      </c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ht="12.75" customHeight="1">
      <c r="A17" s="2"/>
      <c r="B17" s="52" t="s">
        <v>97</v>
      </c>
      <c r="C17" s="53">
        <v>1.450925925925926</v>
      </c>
      <c r="D17" s="54">
        <v>46.54</v>
      </c>
      <c r="E17" s="55">
        <v>183.0</v>
      </c>
      <c r="F17" s="55" t="s">
        <v>14</v>
      </c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ht="12.75" customHeight="1">
      <c r="A18" s="2"/>
      <c r="B18" s="52" t="s">
        <v>97</v>
      </c>
      <c r="C18" s="53">
        <v>1.4565972222222223</v>
      </c>
      <c r="D18" s="54">
        <v>46.48</v>
      </c>
      <c r="E18" s="55">
        <v>203.0</v>
      </c>
      <c r="F18" s="55" t="s">
        <v>14</v>
      </c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ht="12.75" customHeight="1">
      <c r="A19" s="2"/>
      <c r="B19" s="52" t="s">
        <v>97</v>
      </c>
      <c r="C19" s="53">
        <v>1.4662731481481484</v>
      </c>
      <c r="D19" s="54">
        <v>46.42</v>
      </c>
      <c r="E19" s="55">
        <v>194.0</v>
      </c>
      <c r="F19" s="55" t="s">
        <v>14</v>
      </c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ht="12.75" customHeight="1">
      <c r="A20" s="2"/>
      <c r="B20" s="52" t="s">
        <v>97</v>
      </c>
      <c r="C20" s="53">
        <v>1.4800578703703704</v>
      </c>
      <c r="D20" s="54">
        <v>46.44</v>
      </c>
      <c r="E20" s="55">
        <v>205.0</v>
      </c>
      <c r="F20" s="55" t="s">
        <v>14</v>
      </c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ht="12.75" customHeight="1">
      <c r="A21" s="2"/>
      <c r="B21" s="52" t="s">
        <v>97</v>
      </c>
      <c r="C21" s="53">
        <v>1.4883101851851852</v>
      </c>
      <c r="D21" s="54">
        <v>46.42</v>
      </c>
      <c r="E21" s="55">
        <v>197.0</v>
      </c>
      <c r="F21" s="55" t="s">
        <v>14</v>
      </c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ht="12.75" customHeight="1">
      <c r="A22" s="2"/>
      <c r="B22" s="52" t="s">
        <v>97</v>
      </c>
      <c r="C22" s="53">
        <v>1.5204629629629631</v>
      </c>
      <c r="D22" s="54">
        <v>46.68</v>
      </c>
      <c r="E22" s="55">
        <v>15.0</v>
      </c>
      <c r="F22" s="55" t="s">
        <v>14</v>
      </c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ht="12.75" customHeight="1">
      <c r="A23" s="2"/>
      <c r="B23" s="52" t="s">
        <v>97</v>
      </c>
      <c r="C23" s="53">
        <v>1.5204629629629631</v>
      </c>
      <c r="D23" s="54">
        <v>46.68</v>
      </c>
      <c r="E23" s="55">
        <v>170.0</v>
      </c>
      <c r="F23" s="55" t="s">
        <v>14</v>
      </c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ht="12.75" customHeight="1">
      <c r="A24" s="2"/>
      <c r="B24" s="52" t="s">
        <v>97</v>
      </c>
      <c r="C24" s="53">
        <v>1.5204629629629631</v>
      </c>
      <c r="D24" s="54">
        <v>46.68</v>
      </c>
      <c r="E24" s="55">
        <v>189.0</v>
      </c>
      <c r="F24" s="55" t="s">
        <v>14</v>
      </c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ht="12.75" customHeight="1">
      <c r="A25" s="2"/>
      <c r="B25" s="52" t="s">
        <v>97</v>
      </c>
      <c r="C25" s="53">
        <v>1.5390162037037038</v>
      </c>
      <c r="D25" s="54">
        <v>46.62</v>
      </c>
      <c r="E25" s="55">
        <v>185.0</v>
      </c>
      <c r="F25" s="55" t="s">
        <v>14</v>
      </c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ht="12.75" customHeight="1">
      <c r="A26" s="2"/>
      <c r="B26" s="52" t="s">
        <v>97</v>
      </c>
      <c r="C26" s="53">
        <v>1.5425347222222223</v>
      </c>
      <c r="D26" s="54">
        <v>46.66</v>
      </c>
      <c r="E26" s="55">
        <v>191.0</v>
      </c>
      <c r="F26" s="55" t="s">
        <v>15</v>
      </c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ht="12.75" customHeight="1">
      <c r="A27" s="2"/>
      <c r="B27" s="52" t="s">
        <v>97</v>
      </c>
      <c r="C27" s="53">
        <v>1.5562500000000001</v>
      </c>
      <c r="D27" s="54">
        <v>46.6</v>
      </c>
      <c r="E27" s="55">
        <v>184.0</v>
      </c>
      <c r="F27" s="55" t="s">
        <v>14</v>
      </c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ht="12.75" customHeight="1">
      <c r="A28" s="2"/>
      <c r="B28" s="52" t="s">
        <v>97</v>
      </c>
      <c r="C28" s="53">
        <v>1.5702662037037036</v>
      </c>
      <c r="D28" s="54">
        <v>46.52</v>
      </c>
      <c r="E28" s="55">
        <v>188.0</v>
      </c>
      <c r="F28" s="55" t="s">
        <v>14</v>
      </c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ht="12.75" customHeight="1">
      <c r="A29" s="2"/>
      <c r="B29" s="52" t="s">
        <v>97</v>
      </c>
      <c r="C29" s="53">
        <v>1.586851851851852</v>
      </c>
      <c r="D29" s="54">
        <v>46.58</v>
      </c>
      <c r="E29" s="55">
        <v>189.0</v>
      </c>
      <c r="F29" s="55" t="s">
        <v>14</v>
      </c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ht="12.75" customHeight="1">
      <c r="A30" s="2"/>
      <c r="B30" s="52" t="s">
        <v>97</v>
      </c>
      <c r="C30" s="53">
        <v>1.592824074074074</v>
      </c>
      <c r="D30" s="54">
        <v>46.6</v>
      </c>
      <c r="E30" s="55">
        <v>21.0</v>
      </c>
      <c r="F30" s="55" t="s">
        <v>15</v>
      </c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ht="12.75" customHeight="1">
      <c r="A31" s="2"/>
      <c r="B31" s="52" t="s">
        <v>97</v>
      </c>
      <c r="C31" s="53">
        <v>1.592824074074074</v>
      </c>
      <c r="D31" s="54">
        <v>46.6</v>
      </c>
      <c r="E31" s="55">
        <v>173.0</v>
      </c>
      <c r="F31" s="55" t="s">
        <v>15</v>
      </c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ht="12.75" customHeight="1">
      <c r="A32" s="2"/>
      <c r="B32" s="52" t="s">
        <v>97</v>
      </c>
      <c r="C32" s="53">
        <v>1.6141087962962963</v>
      </c>
      <c r="D32" s="54">
        <v>46.54</v>
      </c>
      <c r="E32" s="55">
        <v>47.0</v>
      </c>
      <c r="F32" s="55" t="s">
        <v>14</v>
      </c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ht="12.75" customHeight="1">
      <c r="A33" s="2"/>
      <c r="B33" s="52" t="s">
        <v>97</v>
      </c>
      <c r="C33" s="53">
        <v>1.6142592592592593</v>
      </c>
      <c r="D33" s="54">
        <v>46.58</v>
      </c>
      <c r="E33" s="55">
        <v>242.0</v>
      </c>
      <c r="F33" s="55" t="s">
        <v>14</v>
      </c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ht="12.75" customHeight="1">
      <c r="A34" s="2"/>
      <c r="B34" s="52" t="s">
        <v>97</v>
      </c>
      <c r="C34" s="53">
        <v>1.6144791666666667</v>
      </c>
      <c r="D34" s="54">
        <v>46.54</v>
      </c>
      <c r="E34" s="55">
        <v>152.0</v>
      </c>
      <c r="F34" s="55" t="s">
        <v>14</v>
      </c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ht="12.75" customHeight="1">
      <c r="A35" s="2"/>
      <c r="B35" s="52" t="s">
        <v>97</v>
      </c>
      <c r="C35" s="53">
        <v>1.6250925925925925</v>
      </c>
      <c r="D35" s="54">
        <v>46.5</v>
      </c>
      <c r="E35" s="55">
        <v>35.0</v>
      </c>
      <c r="F35" s="55" t="s">
        <v>14</v>
      </c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ht="12.75" customHeight="1">
      <c r="A36" s="2"/>
      <c r="B36" s="52" t="s">
        <v>97</v>
      </c>
      <c r="C36" s="53">
        <v>1.6250925925925925</v>
      </c>
      <c r="D36" s="54">
        <v>46.5</v>
      </c>
      <c r="E36" s="55">
        <v>152.0</v>
      </c>
      <c r="F36" s="55" t="s">
        <v>14</v>
      </c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ht="12.75" customHeight="1">
      <c r="A37" s="2"/>
      <c r="B37" s="52" t="s">
        <v>97</v>
      </c>
      <c r="C37" s="53">
        <v>1.637627314814815</v>
      </c>
      <c r="D37" s="54">
        <v>46.4</v>
      </c>
      <c r="E37" s="55">
        <v>183.0</v>
      </c>
      <c r="F37" s="55" t="s">
        <v>14</v>
      </c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ht="12.75" customHeight="1">
      <c r="A38" s="2"/>
      <c r="B38" s="52" t="s">
        <v>97</v>
      </c>
      <c r="C38" s="53">
        <v>1.6458564814814816</v>
      </c>
      <c r="D38" s="54">
        <v>46.36</v>
      </c>
      <c r="E38" s="55">
        <v>56.0</v>
      </c>
      <c r="F38" s="55" t="s">
        <v>14</v>
      </c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ht="12.75" customHeight="1">
      <c r="A39" s="2"/>
      <c r="B39" s="52" t="s">
        <v>97</v>
      </c>
      <c r="C39" s="53">
        <v>1.6458564814814816</v>
      </c>
      <c r="D39" s="54">
        <v>46.36</v>
      </c>
      <c r="E39" s="55">
        <v>130.0</v>
      </c>
      <c r="F39" s="55" t="s">
        <v>14</v>
      </c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ht="12.75" customHeight="1">
      <c r="A40" s="2"/>
      <c r="B40" s="52" t="s">
        <v>97</v>
      </c>
      <c r="C40" s="53">
        <v>1.649340277777778</v>
      </c>
      <c r="D40" s="54">
        <v>46.46</v>
      </c>
      <c r="E40" s="55">
        <v>35.0</v>
      </c>
      <c r="F40" s="55" t="s">
        <v>15</v>
      </c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ht="12.75" customHeight="1">
      <c r="A41" s="2"/>
      <c r="B41" s="52" t="s">
        <v>97</v>
      </c>
      <c r="C41" s="53">
        <v>1.649340277777778</v>
      </c>
      <c r="D41" s="54">
        <v>46.46</v>
      </c>
      <c r="E41" s="55">
        <v>31.0</v>
      </c>
      <c r="F41" s="55" t="s">
        <v>15</v>
      </c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ht="12.75" customHeight="1">
      <c r="A42" s="2"/>
      <c r="B42" s="52" t="s">
        <v>97</v>
      </c>
      <c r="C42" s="53">
        <v>1.649340277777778</v>
      </c>
      <c r="D42" s="54">
        <v>46.46</v>
      </c>
      <c r="E42" s="55">
        <v>82.0</v>
      </c>
      <c r="F42" s="55" t="s">
        <v>15</v>
      </c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ht="12.75" customHeight="1">
      <c r="A43" s="2"/>
      <c r="B43" s="52" t="s">
        <v>97</v>
      </c>
      <c r="C43" s="53">
        <v>1.649340277777778</v>
      </c>
      <c r="D43" s="54">
        <v>46.46</v>
      </c>
      <c r="E43" s="55">
        <v>48.0</v>
      </c>
      <c r="F43" s="55" t="s">
        <v>15</v>
      </c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ht="12.75" customHeight="1">
      <c r="A44" s="2"/>
      <c r="B44" s="52" t="s">
        <v>97</v>
      </c>
      <c r="C44" s="53">
        <v>1.6528703703703704</v>
      </c>
      <c r="D44" s="54">
        <v>46.38</v>
      </c>
      <c r="E44" s="55">
        <v>199.0</v>
      </c>
      <c r="F44" s="55" t="s">
        <v>14</v>
      </c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ht="12.75" customHeight="1">
      <c r="A45" s="2"/>
      <c r="B45" s="52" t="s">
        <v>97</v>
      </c>
      <c r="C45" s="53">
        <v>1.6587847222222223</v>
      </c>
      <c r="D45" s="54">
        <v>46.38</v>
      </c>
      <c r="E45" s="55">
        <v>205.0</v>
      </c>
      <c r="F45" s="55" t="s">
        <v>14</v>
      </c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ht="12.75" customHeight="1">
      <c r="A46" s="2"/>
      <c r="B46" s="52" t="s">
        <v>97</v>
      </c>
      <c r="C46" s="53">
        <v>1.6613425925925926</v>
      </c>
      <c r="D46" s="54">
        <v>46.42</v>
      </c>
      <c r="E46" s="55">
        <v>191.0</v>
      </c>
      <c r="F46" s="55" t="s">
        <v>15</v>
      </c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ht="12.75" customHeight="1">
      <c r="A47" s="2"/>
      <c r="B47" s="52" t="s">
        <v>97</v>
      </c>
      <c r="C47" s="53">
        <v>1.6676388888888891</v>
      </c>
      <c r="D47" s="54">
        <v>46.56</v>
      </c>
      <c r="E47" s="55">
        <v>120.0</v>
      </c>
      <c r="F47" s="55" t="s">
        <v>14</v>
      </c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ht="12.75" customHeight="1">
      <c r="A48" s="2"/>
      <c r="B48" s="52" t="s">
        <v>97</v>
      </c>
      <c r="C48" s="53">
        <v>1.6676388888888891</v>
      </c>
      <c r="D48" s="54">
        <v>46.56</v>
      </c>
      <c r="E48" s="55">
        <v>24.0</v>
      </c>
      <c r="F48" s="55" t="s">
        <v>14</v>
      </c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ht="12.75" customHeight="1">
      <c r="A49" s="2"/>
      <c r="B49" s="52" t="s">
        <v>97</v>
      </c>
      <c r="C49" s="53">
        <v>1.6676388888888891</v>
      </c>
      <c r="D49" s="54">
        <v>46.56</v>
      </c>
      <c r="E49" s="55">
        <v>13.0</v>
      </c>
      <c r="F49" s="55" t="s">
        <v>14</v>
      </c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ht="12.75" customHeight="1">
      <c r="A50" s="2"/>
      <c r="B50" s="52" t="s">
        <v>97</v>
      </c>
      <c r="C50" s="53">
        <v>1.6676388888888891</v>
      </c>
      <c r="D50" s="54">
        <v>46.56</v>
      </c>
      <c r="E50" s="55">
        <v>34.0</v>
      </c>
      <c r="F50" s="55" t="s">
        <v>14</v>
      </c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ht="12.75" customHeight="1">
      <c r="A51" s="2"/>
      <c r="B51" s="52" t="s">
        <v>97</v>
      </c>
      <c r="C51" s="53">
        <v>1.6735648148148148</v>
      </c>
      <c r="D51" s="54">
        <v>46.54</v>
      </c>
      <c r="E51" s="55">
        <v>200.0</v>
      </c>
      <c r="F51" s="55" t="s">
        <v>15</v>
      </c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ht="12.75" customHeight="1">
      <c r="A52" s="2"/>
      <c r="B52" s="52" t="s">
        <v>97</v>
      </c>
      <c r="C52" s="53">
        <v>1.6772685185185185</v>
      </c>
      <c r="D52" s="54">
        <v>46.34</v>
      </c>
      <c r="E52" s="55">
        <v>15.0</v>
      </c>
      <c r="F52" s="55" t="s">
        <v>15</v>
      </c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ht="12.75" customHeight="1">
      <c r="A53" s="2"/>
      <c r="B53" s="52" t="s">
        <v>97</v>
      </c>
      <c r="C53" s="53">
        <v>1.6772685185185185</v>
      </c>
      <c r="D53" s="54">
        <v>46.34</v>
      </c>
      <c r="E53" s="55">
        <v>29.0</v>
      </c>
      <c r="F53" s="55" t="s">
        <v>15</v>
      </c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ht="12.75" customHeight="1">
      <c r="A54" s="2"/>
      <c r="B54" s="52" t="s">
        <v>97</v>
      </c>
      <c r="C54" s="53">
        <v>1.6773032407407407</v>
      </c>
      <c r="D54" s="54">
        <v>46.34</v>
      </c>
      <c r="E54" s="55">
        <v>37.0</v>
      </c>
      <c r="F54" s="55" t="s">
        <v>15</v>
      </c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ht="12.75" customHeight="1">
      <c r="A55" s="2"/>
      <c r="B55" s="52" t="s">
        <v>97</v>
      </c>
      <c r="C55" s="53">
        <v>1.6773032407407407</v>
      </c>
      <c r="D55" s="54">
        <v>46.34</v>
      </c>
      <c r="E55" s="55">
        <v>55.0</v>
      </c>
      <c r="F55" s="55" t="s">
        <v>15</v>
      </c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ht="12.75" customHeight="1">
      <c r="A56" s="2"/>
      <c r="B56" s="52" t="s">
        <v>97</v>
      </c>
      <c r="C56" s="53">
        <v>1.6773032407407407</v>
      </c>
      <c r="D56" s="54">
        <v>46.34</v>
      </c>
      <c r="E56" s="55">
        <v>62.0</v>
      </c>
      <c r="F56" s="55" t="s">
        <v>15</v>
      </c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ht="12.75" customHeight="1">
      <c r="A57" s="2"/>
      <c r="B57" s="52" t="s">
        <v>97</v>
      </c>
      <c r="C57" s="53">
        <v>1.6846296296296297</v>
      </c>
      <c r="D57" s="54">
        <v>46.38</v>
      </c>
      <c r="E57" s="55">
        <v>208.0</v>
      </c>
      <c r="F57" s="55" t="s">
        <v>14</v>
      </c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ht="12.75" customHeight="1">
      <c r="A58" s="2"/>
      <c r="B58" s="52" t="s">
        <v>97</v>
      </c>
      <c r="C58" s="53">
        <v>1.6912615740740742</v>
      </c>
      <c r="D58" s="54">
        <v>46.36</v>
      </c>
      <c r="E58" s="55">
        <v>204.0</v>
      </c>
      <c r="F58" s="55" t="s">
        <v>14</v>
      </c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ht="12.75" customHeight="1">
      <c r="A59" s="2"/>
      <c r="B59" s="52" t="s">
        <v>97</v>
      </c>
      <c r="C59" s="53">
        <v>1.6976967592592593</v>
      </c>
      <c r="D59" s="54">
        <v>46.24</v>
      </c>
      <c r="E59" s="55">
        <v>144.0</v>
      </c>
      <c r="F59" s="55" t="s">
        <v>14</v>
      </c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ht="12.75" customHeight="1">
      <c r="A60" s="2"/>
      <c r="B60" s="52" t="s">
        <v>97</v>
      </c>
      <c r="C60" s="53">
        <v>1.6976967592592593</v>
      </c>
      <c r="D60" s="54">
        <v>46.24</v>
      </c>
      <c r="E60" s="55">
        <v>47.0</v>
      </c>
      <c r="F60" s="55" t="s">
        <v>14</v>
      </c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ht="12.75" customHeight="1">
      <c r="A61" s="2"/>
      <c r="B61" s="52" t="s">
        <v>97</v>
      </c>
      <c r="C61" s="53">
        <v>1.7048148148148148</v>
      </c>
      <c r="D61" s="54">
        <v>46.2</v>
      </c>
      <c r="E61" s="55">
        <v>201.0</v>
      </c>
      <c r="F61" s="55" t="s">
        <v>14</v>
      </c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ht="12.75" customHeight="1">
      <c r="A62" s="2"/>
      <c r="B62" s="52" t="s">
        <v>97</v>
      </c>
      <c r="C62" s="53">
        <v>1.7082523148148148</v>
      </c>
      <c r="D62" s="54">
        <v>46.22</v>
      </c>
      <c r="E62" s="55">
        <v>224.0</v>
      </c>
      <c r="F62" s="55" t="s">
        <v>15</v>
      </c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ht="12.75" customHeight="1">
      <c r="A63" s="2"/>
      <c r="B63" s="52" t="s">
        <v>97</v>
      </c>
      <c r="C63" s="53">
        <v>1.7149652777777777</v>
      </c>
      <c r="D63" s="54">
        <v>46.18</v>
      </c>
      <c r="E63" s="55">
        <v>194.0</v>
      </c>
      <c r="F63" s="55" t="s">
        <v>14</v>
      </c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ht="12.75" customHeight="1">
      <c r="A64" s="2"/>
      <c r="B64" s="52" t="s">
        <v>97</v>
      </c>
      <c r="C64" s="53">
        <v>1.7181365740740742</v>
      </c>
      <c r="D64" s="54">
        <v>46.18</v>
      </c>
      <c r="E64" s="55">
        <v>80.0</v>
      </c>
      <c r="F64" s="55" t="s">
        <v>14</v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ht="12.75" customHeight="1">
      <c r="A65" s="2"/>
      <c r="B65" s="52" t="s">
        <v>97</v>
      </c>
      <c r="C65" s="53">
        <v>1.7184606481481481</v>
      </c>
      <c r="D65" s="54">
        <v>46.18</v>
      </c>
      <c r="E65" s="55">
        <v>76.0</v>
      </c>
      <c r="F65" s="55" t="s">
        <v>14</v>
      </c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ht="12.75" customHeight="1">
      <c r="A66" s="2"/>
      <c r="B66" s="56" t="s">
        <v>97</v>
      </c>
      <c r="C66" s="57">
        <v>1.7184722222222224</v>
      </c>
      <c r="D66" s="58">
        <v>46.18</v>
      </c>
      <c r="E66" s="59">
        <v>38.0</v>
      </c>
      <c r="F66" s="59" t="s">
        <v>14</v>
      </c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ht="12.75" customHeight="1">
      <c r="A67" s="2"/>
      <c r="B67" s="52" t="s">
        <v>98</v>
      </c>
      <c r="C67" s="53">
        <v>1.3761574074074074</v>
      </c>
      <c r="D67" s="54">
        <v>46.2</v>
      </c>
      <c r="E67" s="55">
        <v>195.0</v>
      </c>
      <c r="F67" s="55" t="s">
        <v>14</v>
      </c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ht="12.75" customHeight="1">
      <c r="A68" s="2"/>
      <c r="B68" s="52" t="s">
        <v>98</v>
      </c>
      <c r="C68" s="53">
        <v>1.3807175925925927</v>
      </c>
      <c r="D68" s="54">
        <v>46.2</v>
      </c>
      <c r="E68" s="55">
        <v>211.0</v>
      </c>
      <c r="F68" s="55" t="s">
        <v>14</v>
      </c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ht="12.75" customHeight="1">
      <c r="A69" s="2"/>
      <c r="B69" s="52" t="s">
        <v>98</v>
      </c>
      <c r="C69" s="53">
        <v>1.3861111111111113</v>
      </c>
      <c r="D69" s="54">
        <v>46.24</v>
      </c>
      <c r="E69" s="55">
        <v>204.0</v>
      </c>
      <c r="F69" s="55" t="s">
        <v>14</v>
      </c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ht="12.75" customHeight="1">
      <c r="A70" s="2"/>
      <c r="B70" s="52" t="s">
        <v>98</v>
      </c>
      <c r="C70" s="53">
        <v>1.3940972222222223</v>
      </c>
      <c r="D70" s="54">
        <v>46.1</v>
      </c>
      <c r="E70" s="55">
        <v>183.0</v>
      </c>
      <c r="F70" s="55" t="s">
        <v>14</v>
      </c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ht="12.75" customHeight="1">
      <c r="A71" s="2"/>
      <c r="B71" s="52" t="s">
        <v>98</v>
      </c>
      <c r="C71" s="53">
        <v>1.396840277777778</v>
      </c>
      <c r="D71" s="54">
        <v>46.22</v>
      </c>
      <c r="E71" s="55">
        <v>182.0</v>
      </c>
      <c r="F71" s="55" t="s">
        <v>16</v>
      </c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ht="12.75" customHeight="1">
      <c r="A72" s="2"/>
      <c r="B72" s="52" t="s">
        <v>98</v>
      </c>
      <c r="C72" s="53">
        <v>1.4075</v>
      </c>
      <c r="D72" s="54">
        <v>46.18</v>
      </c>
      <c r="E72" s="55">
        <v>192.0</v>
      </c>
      <c r="F72" s="55" t="s">
        <v>14</v>
      </c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ht="12.75" customHeight="1">
      <c r="A73" s="2"/>
      <c r="B73" s="52" t="s">
        <v>98</v>
      </c>
      <c r="C73" s="53">
        <v>1.4188773148148148</v>
      </c>
      <c r="D73" s="54">
        <v>46.2</v>
      </c>
      <c r="E73" s="55">
        <v>192.0</v>
      </c>
      <c r="F73" s="55" t="s">
        <v>14</v>
      </c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ht="12.75" customHeight="1">
      <c r="A74" s="2"/>
      <c r="B74" s="52" t="s">
        <v>98</v>
      </c>
      <c r="C74" s="53">
        <v>1.4210648148148148</v>
      </c>
      <c r="D74" s="54">
        <v>46.22</v>
      </c>
      <c r="E74" s="55">
        <v>183.0</v>
      </c>
      <c r="F74" s="55" t="s">
        <v>15</v>
      </c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ht="12.75" customHeight="1">
      <c r="A75" s="2"/>
      <c r="B75" s="52" t="s">
        <v>98</v>
      </c>
      <c r="C75" s="53">
        <v>1.4289236111111112</v>
      </c>
      <c r="D75" s="54">
        <v>46.26</v>
      </c>
      <c r="E75" s="55">
        <v>191.0</v>
      </c>
      <c r="F75" s="55" t="s">
        <v>14</v>
      </c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ht="12.75" customHeight="1">
      <c r="A76" s="2"/>
      <c r="B76" s="52" t="s">
        <v>98</v>
      </c>
      <c r="C76" s="53">
        <v>1.4375462962962964</v>
      </c>
      <c r="D76" s="54">
        <v>46.24</v>
      </c>
      <c r="E76" s="55">
        <v>192.0</v>
      </c>
      <c r="F76" s="55" t="s">
        <v>14</v>
      </c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ht="12.75" customHeight="1">
      <c r="A77" s="2"/>
      <c r="B77" s="52" t="s">
        <v>98</v>
      </c>
      <c r="C77" s="53">
        <v>1.4486574074074074</v>
      </c>
      <c r="D77" s="54">
        <v>46.16</v>
      </c>
      <c r="E77" s="55">
        <v>183.0</v>
      </c>
      <c r="F77" s="55" t="s">
        <v>14</v>
      </c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ht="12.75" customHeight="1">
      <c r="A78" s="2"/>
      <c r="B78" s="52" t="s">
        <v>98</v>
      </c>
      <c r="C78" s="53">
        <v>1.4578240740740742</v>
      </c>
      <c r="D78" s="54">
        <v>46.12</v>
      </c>
      <c r="E78" s="55">
        <v>203.0</v>
      </c>
      <c r="F78" s="55" t="s">
        <v>14</v>
      </c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ht="12.75" customHeight="1">
      <c r="A79" s="2"/>
      <c r="B79" s="52" t="s">
        <v>98</v>
      </c>
      <c r="C79" s="53">
        <v>1.471238425925926</v>
      </c>
      <c r="D79" s="54">
        <v>46.0</v>
      </c>
      <c r="E79" s="55">
        <v>63.0</v>
      </c>
      <c r="F79" s="55" t="s">
        <v>14</v>
      </c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ht="12.75" customHeight="1">
      <c r="A80" s="2"/>
      <c r="B80" s="52" t="s">
        <v>98</v>
      </c>
      <c r="C80" s="53">
        <v>1.471238425925926</v>
      </c>
      <c r="D80" s="54">
        <v>46.0</v>
      </c>
      <c r="E80" s="55">
        <v>142.0</v>
      </c>
      <c r="F80" s="55" t="s">
        <v>14</v>
      </c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ht="12.75" customHeight="1">
      <c r="A81" s="2"/>
      <c r="B81" s="52" t="s">
        <v>98</v>
      </c>
      <c r="C81" s="53">
        <v>1.4772337962962963</v>
      </c>
      <c r="D81" s="54">
        <v>45.84</v>
      </c>
      <c r="E81" s="55">
        <v>182.0</v>
      </c>
      <c r="F81" s="55" t="s">
        <v>14</v>
      </c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ht="12.75" customHeight="1">
      <c r="A82" s="2"/>
      <c r="B82" s="52" t="s">
        <v>98</v>
      </c>
      <c r="C82" s="53">
        <v>1.4930787037037037</v>
      </c>
      <c r="D82" s="54">
        <v>45.8</v>
      </c>
      <c r="E82" s="55">
        <v>178.0</v>
      </c>
      <c r="F82" s="55" t="s">
        <v>14</v>
      </c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ht="12.75" customHeight="1">
      <c r="A83" s="2"/>
      <c r="B83" s="52" t="s">
        <v>98</v>
      </c>
      <c r="C83" s="53">
        <v>1.4930787037037037</v>
      </c>
      <c r="D83" s="54">
        <v>45.8</v>
      </c>
      <c r="E83" s="55">
        <v>7.0</v>
      </c>
      <c r="F83" s="55" t="s">
        <v>14</v>
      </c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ht="12.75" customHeight="1">
      <c r="A84" s="2"/>
      <c r="B84" s="52" t="s">
        <v>98</v>
      </c>
      <c r="C84" s="53">
        <v>1.499513888888889</v>
      </c>
      <c r="D84" s="54">
        <v>45.78</v>
      </c>
      <c r="E84" s="55">
        <v>186.0</v>
      </c>
      <c r="F84" s="55" t="s">
        <v>14</v>
      </c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ht="12.75" customHeight="1">
      <c r="A85" s="2"/>
      <c r="B85" s="52" t="s">
        <v>98</v>
      </c>
      <c r="C85" s="53">
        <v>1.5162731481481482</v>
      </c>
      <c r="D85" s="54">
        <v>45.82</v>
      </c>
      <c r="E85" s="55">
        <v>183.0</v>
      </c>
      <c r="F85" s="55" t="s">
        <v>14</v>
      </c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ht="12.75" customHeight="1">
      <c r="A86" s="2"/>
      <c r="B86" s="52" t="s">
        <v>98</v>
      </c>
      <c r="C86" s="53">
        <v>1.5362731481481482</v>
      </c>
      <c r="D86" s="54">
        <v>45.88</v>
      </c>
      <c r="E86" s="55">
        <v>185.0</v>
      </c>
      <c r="F86" s="55" t="s">
        <v>14</v>
      </c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ht="12.75" customHeight="1">
      <c r="A87" s="2"/>
      <c r="B87" s="52" t="s">
        <v>98</v>
      </c>
      <c r="C87" s="53">
        <v>1.5405902777777778</v>
      </c>
      <c r="D87" s="54">
        <v>45.82</v>
      </c>
      <c r="E87" s="55">
        <v>19.0</v>
      </c>
      <c r="F87" s="55" t="s">
        <v>15</v>
      </c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ht="12.75" customHeight="1">
      <c r="A88" s="2"/>
      <c r="B88" s="52" t="s">
        <v>98</v>
      </c>
      <c r="C88" s="53">
        <v>1.545138888888889</v>
      </c>
      <c r="D88" s="54">
        <v>45.86</v>
      </c>
      <c r="E88" s="55">
        <v>10.0</v>
      </c>
      <c r="F88" s="55" t="s">
        <v>14</v>
      </c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ht="12.75" customHeight="1">
      <c r="A89" s="2"/>
      <c r="B89" s="52" t="s">
        <v>98</v>
      </c>
      <c r="C89" s="53">
        <v>1.545138888888889</v>
      </c>
      <c r="D89" s="54">
        <v>45.86</v>
      </c>
      <c r="E89" s="55">
        <v>15.0</v>
      </c>
      <c r="F89" s="55" t="s">
        <v>14</v>
      </c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ht="12.75" customHeight="1">
      <c r="A90" s="2"/>
      <c r="B90" s="52" t="s">
        <v>98</v>
      </c>
      <c r="C90" s="53">
        <v>1.545138888888889</v>
      </c>
      <c r="D90" s="54">
        <v>45.86</v>
      </c>
      <c r="E90" s="55">
        <v>177.0</v>
      </c>
      <c r="F90" s="55" t="s">
        <v>14</v>
      </c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ht="12.75" customHeight="1">
      <c r="A91" s="2"/>
      <c r="B91" s="52" t="s">
        <v>98</v>
      </c>
      <c r="C91" s="53">
        <v>1.5524421296296296</v>
      </c>
      <c r="D91" s="54">
        <v>45.74</v>
      </c>
      <c r="E91" s="55">
        <v>182.0</v>
      </c>
      <c r="F91" s="55" t="s">
        <v>14</v>
      </c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ht="12.75" customHeight="1">
      <c r="A92" s="2"/>
      <c r="B92" s="52" t="s">
        <v>98</v>
      </c>
      <c r="C92" s="53">
        <v>1.56875</v>
      </c>
      <c r="D92" s="54">
        <v>45.68</v>
      </c>
      <c r="E92" s="55">
        <v>193.0</v>
      </c>
      <c r="F92" s="55" t="s">
        <v>14</v>
      </c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ht="12.75" customHeight="1">
      <c r="A93" s="2"/>
      <c r="B93" s="52" t="s">
        <v>98</v>
      </c>
      <c r="C93" s="53">
        <v>1.5973611111111112</v>
      </c>
      <c r="D93" s="54">
        <v>45.86</v>
      </c>
      <c r="E93" s="55">
        <v>188.0</v>
      </c>
      <c r="F93" s="55" t="s">
        <v>14</v>
      </c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ht="12.75" customHeight="1">
      <c r="A94" s="2"/>
      <c r="B94" s="52" t="s">
        <v>98</v>
      </c>
      <c r="C94" s="53">
        <v>1.6042708333333333</v>
      </c>
      <c r="D94" s="54">
        <v>45.86</v>
      </c>
      <c r="E94" s="55">
        <v>249.0</v>
      </c>
      <c r="F94" s="55" t="s">
        <v>14</v>
      </c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ht="12.75" customHeight="1">
      <c r="A95" s="2"/>
      <c r="B95" s="52" t="s">
        <v>98</v>
      </c>
      <c r="C95" s="53">
        <v>1.6108564814814816</v>
      </c>
      <c r="D95" s="54">
        <v>45.82</v>
      </c>
      <c r="E95" s="55">
        <v>185.0</v>
      </c>
      <c r="F95" s="55" t="s">
        <v>14</v>
      </c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ht="12.75" customHeight="1">
      <c r="A96" s="2"/>
      <c r="B96" s="52" t="s">
        <v>98</v>
      </c>
      <c r="C96" s="53">
        <v>1.6151041666666668</v>
      </c>
      <c r="D96" s="54">
        <v>45.76</v>
      </c>
      <c r="E96" s="55">
        <v>186.0</v>
      </c>
      <c r="F96" s="55" t="s">
        <v>15</v>
      </c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ht="12.75" customHeight="1">
      <c r="A97" s="2"/>
      <c r="B97" s="52" t="s">
        <v>98</v>
      </c>
      <c r="C97" s="53">
        <v>1.6233101851851852</v>
      </c>
      <c r="D97" s="54">
        <v>45.82</v>
      </c>
      <c r="E97" s="55">
        <v>185.0</v>
      </c>
      <c r="F97" s="55" t="s">
        <v>14</v>
      </c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ht="12.75" customHeight="1">
      <c r="A98" s="2"/>
      <c r="B98" s="52" t="s">
        <v>98</v>
      </c>
      <c r="C98" s="53">
        <v>1.636122685185185</v>
      </c>
      <c r="D98" s="54">
        <v>45.86</v>
      </c>
      <c r="E98" s="55">
        <v>185.0</v>
      </c>
      <c r="F98" s="55" t="s">
        <v>14</v>
      </c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ht="12.75" customHeight="1">
      <c r="A99" s="2"/>
      <c r="B99" s="52" t="s">
        <v>98</v>
      </c>
      <c r="C99" s="53">
        <v>1.6470717592592592</v>
      </c>
      <c r="D99" s="54">
        <v>45.86</v>
      </c>
      <c r="E99" s="55">
        <v>193.0</v>
      </c>
      <c r="F99" s="55" t="s">
        <v>14</v>
      </c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ht="12.75" customHeight="1">
      <c r="A100" s="2"/>
      <c r="B100" s="52" t="s">
        <v>98</v>
      </c>
      <c r="C100" s="53">
        <v>1.6479166666666667</v>
      </c>
      <c r="D100" s="54">
        <v>45.84</v>
      </c>
      <c r="E100" s="55">
        <v>182.0</v>
      </c>
      <c r="F100" s="55" t="s">
        <v>15</v>
      </c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ht="12.75" customHeight="1">
      <c r="A101" s="2"/>
      <c r="B101" s="52" t="s">
        <v>98</v>
      </c>
      <c r="C101" s="53">
        <v>1.6534259259259259</v>
      </c>
      <c r="D101" s="54">
        <v>46.18</v>
      </c>
      <c r="E101" s="55">
        <v>203.0</v>
      </c>
      <c r="F101" s="55" t="s">
        <v>14</v>
      </c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ht="12.75" customHeight="1">
      <c r="A102" s="2"/>
      <c r="B102" s="52" t="s">
        <v>98</v>
      </c>
      <c r="C102" s="53">
        <v>1.6597685185185187</v>
      </c>
      <c r="D102" s="54">
        <v>46.18</v>
      </c>
      <c r="E102" s="55">
        <v>36.0</v>
      </c>
      <c r="F102" s="55" t="s">
        <v>14</v>
      </c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ht="12.75" customHeight="1">
      <c r="A103" s="2"/>
      <c r="B103" s="52" t="s">
        <v>98</v>
      </c>
      <c r="C103" s="53">
        <v>1.6597685185185187</v>
      </c>
      <c r="D103" s="54">
        <v>46.18</v>
      </c>
      <c r="E103" s="55">
        <v>158.0</v>
      </c>
      <c r="F103" s="55" t="s">
        <v>14</v>
      </c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ht="12.75" customHeight="1">
      <c r="A104" s="2"/>
      <c r="B104" s="52" t="s">
        <v>98</v>
      </c>
      <c r="C104" s="53">
        <v>1.6603703703703705</v>
      </c>
      <c r="D104" s="54">
        <v>46.2</v>
      </c>
      <c r="E104" s="55">
        <v>9.0</v>
      </c>
      <c r="F104" s="55" t="s">
        <v>14</v>
      </c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ht="12.75" customHeight="1">
      <c r="A105" s="2"/>
      <c r="B105" s="52" t="s">
        <v>98</v>
      </c>
      <c r="C105" s="53">
        <v>1.6603703703703705</v>
      </c>
      <c r="D105" s="54">
        <v>46.2</v>
      </c>
      <c r="E105" s="55">
        <v>9.0</v>
      </c>
      <c r="F105" s="55" t="s">
        <v>14</v>
      </c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ht="12.75" customHeight="1">
      <c r="A106" s="2"/>
      <c r="B106" s="52" t="s">
        <v>98</v>
      </c>
      <c r="C106" s="53">
        <v>1.6603703703703705</v>
      </c>
      <c r="D106" s="54">
        <v>46.2</v>
      </c>
      <c r="E106" s="55">
        <v>200.0</v>
      </c>
      <c r="F106" s="55" t="s">
        <v>14</v>
      </c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ht="12.75" customHeight="1">
      <c r="A107" s="2"/>
      <c r="B107" s="52" t="s">
        <v>98</v>
      </c>
      <c r="C107" s="53">
        <v>1.6646296296296297</v>
      </c>
      <c r="D107" s="54">
        <v>46.2</v>
      </c>
      <c r="E107" s="55">
        <v>59.0</v>
      </c>
      <c r="F107" s="55" t="s">
        <v>14</v>
      </c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ht="12.75" customHeight="1">
      <c r="A108" s="2"/>
      <c r="B108" s="52" t="s">
        <v>98</v>
      </c>
      <c r="C108" s="53">
        <v>1.6646296296296297</v>
      </c>
      <c r="D108" s="54">
        <v>46.2</v>
      </c>
      <c r="E108" s="55">
        <v>8.0</v>
      </c>
      <c r="F108" s="55" t="s">
        <v>14</v>
      </c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ht="12.75" customHeight="1">
      <c r="A109" s="2"/>
      <c r="B109" s="52" t="s">
        <v>98</v>
      </c>
      <c r="C109" s="53">
        <v>1.6646759259259258</v>
      </c>
      <c r="D109" s="54">
        <v>46.2</v>
      </c>
      <c r="E109" s="55">
        <v>53.0</v>
      </c>
      <c r="F109" s="55" t="s">
        <v>14</v>
      </c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ht="12.75" customHeight="1">
      <c r="A110" s="2"/>
      <c r="B110" s="52" t="s">
        <v>98</v>
      </c>
      <c r="C110" s="53">
        <v>1.6646759259259258</v>
      </c>
      <c r="D110" s="54">
        <v>46.2</v>
      </c>
      <c r="E110" s="55">
        <v>59.0</v>
      </c>
      <c r="F110" s="55" t="s">
        <v>14</v>
      </c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ht="12.75" customHeight="1">
      <c r="A111" s="2"/>
      <c r="B111" s="52" t="s">
        <v>98</v>
      </c>
      <c r="C111" s="53">
        <v>1.6646759259259258</v>
      </c>
      <c r="D111" s="54">
        <v>46.2</v>
      </c>
      <c r="E111" s="55">
        <v>15.0</v>
      </c>
      <c r="F111" s="55" t="s">
        <v>14</v>
      </c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ht="12.75" customHeight="1">
      <c r="A112" s="2"/>
      <c r="B112" s="52" t="s">
        <v>98</v>
      </c>
      <c r="C112" s="53">
        <v>1.6648842592592594</v>
      </c>
      <c r="D112" s="54">
        <v>46.2</v>
      </c>
      <c r="E112" s="55">
        <v>5.0</v>
      </c>
      <c r="F112" s="55" t="s">
        <v>14</v>
      </c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ht="12.75" customHeight="1">
      <c r="A113" s="2"/>
      <c r="B113" s="52" t="s">
        <v>98</v>
      </c>
      <c r="C113" s="53">
        <v>1.6786689814814817</v>
      </c>
      <c r="D113" s="54">
        <v>46.28</v>
      </c>
      <c r="E113" s="55">
        <v>200.0</v>
      </c>
      <c r="F113" s="55" t="s">
        <v>14</v>
      </c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ht="12.75" customHeight="1">
      <c r="A114" s="2"/>
      <c r="B114" s="52" t="s">
        <v>98</v>
      </c>
      <c r="C114" s="53">
        <v>1.6788310185185187</v>
      </c>
      <c r="D114" s="54">
        <v>46.26</v>
      </c>
      <c r="E114" s="55">
        <v>31.0</v>
      </c>
      <c r="F114" s="55" t="s">
        <v>14</v>
      </c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ht="12.75" customHeight="1">
      <c r="A115" s="2"/>
      <c r="B115" s="52" t="s">
        <v>98</v>
      </c>
      <c r="C115" s="53">
        <v>1.6788310185185187</v>
      </c>
      <c r="D115" s="54">
        <v>46.26</v>
      </c>
      <c r="E115" s="55">
        <v>169.0</v>
      </c>
      <c r="F115" s="55" t="s">
        <v>14</v>
      </c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ht="12.75" customHeight="1">
      <c r="A116" s="2"/>
      <c r="B116" s="52" t="s">
        <v>98</v>
      </c>
      <c r="C116" s="53">
        <v>1.6833912037037038</v>
      </c>
      <c r="D116" s="54">
        <v>46.24</v>
      </c>
      <c r="E116" s="55">
        <v>198.0</v>
      </c>
      <c r="F116" s="55" t="s">
        <v>15</v>
      </c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ht="12.75" customHeight="1">
      <c r="A117" s="2"/>
      <c r="B117" s="52" t="s">
        <v>98</v>
      </c>
      <c r="C117" s="53">
        <v>1.6889351851851853</v>
      </c>
      <c r="D117" s="54">
        <v>46.08</v>
      </c>
      <c r="E117" s="55">
        <v>196.0</v>
      </c>
      <c r="F117" s="55" t="s">
        <v>14</v>
      </c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ht="12.75" customHeight="1">
      <c r="A118" s="2"/>
      <c r="B118" s="52" t="s">
        <v>98</v>
      </c>
      <c r="C118" s="53">
        <v>1.6966203703703704</v>
      </c>
      <c r="D118" s="54">
        <v>45.96</v>
      </c>
      <c r="E118" s="55">
        <v>1.0</v>
      </c>
      <c r="F118" s="55" t="s">
        <v>14</v>
      </c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ht="12.75" customHeight="1">
      <c r="A119" s="2"/>
      <c r="B119" s="52" t="s">
        <v>98</v>
      </c>
      <c r="C119" s="53">
        <v>1.6966435185185185</v>
      </c>
      <c r="D119" s="54">
        <v>45.96</v>
      </c>
      <c r="E119" s="55">
        <v>7.0</v>
      </c>
      <c r="F119" s="55" t="s">
        <v>14</v>
      </c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ht="12.75" customHeight="1">
      <c r="A120" s="2"/>
      <c r="B120" s="52" t="s">
        <v>98</v>
      </c>
      <c r="C120" s="53">
        <v>1.6966435185185185</v>
      </c>
      <c r="D120" s="54">
        <v>45.96</v>
      </c>
      <c r="E120" s="55">
        <v>107.0</v>
      </c>
      <c r="F120" s="55" t="s">
        <v>14</v>
      </c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ht="12.75" customHeight="1">
      <c r="A121" s="2"/>
      <c r="B121" s="52" t="s">
        <v>98</v>
      </c>
      <c r="C121" s="53">
        <v>1.6966435185185185</v>
      </c>
      <c r="D121" s="54">
        <v>45.96</v>
      </c>
      <c r="E121" s="55">
        <v>3.0</v>
      </c>
      <c r="F121" s="55" t="s">
        <v>14</v>
      </c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ht="12.75" customHeight="1">
      <c r="A122" s="2"/>
      <c r="B122" s="52" t="s">
        <v>98</v>
      </c>
      <c r="C122" s="53">
        <v>1.6966435185185185</v>
      </c>
      <c r="D122" s="54">
        <v>45.96</v>
      </c>
      <c r="E122" s="55">
        <v>2.0</v>
      </c>
      <c r="F122" s="55" t="s">
        <v>14</v>
      </c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ht="12.75" customHeight="1">
      <c r="A123" s="2"/>
      <c r="B123" s="52" t="s">
        <v>98</v>
      </c>
      <c r="C123" s="53">
        <v>1.697013888888889</v>
      </c>
      <c r="D123" s="54">
        <v>45.96</v>
      </c>
      <c r="E123" s="55">
        <v>2.0</v>
      </c>
      <c r="F123" s="55" t="s">
        <v>14</v>
      </c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ht="12.75" customHeight="1">
      <c r="A124" s="2"/>
      <c r="B124" s="52" t="s">
        <v>98</v>
      </c>
      <c r="C124" s="53">
        <v>1.697013888888889</v>
      </c>
      <c r="D124" s="54">
        <v>45.96</v>
      </c>
      <c r="E124" s="55">
        <v>68.0</v>
      </c>
      <c r="F124" s="55" t="s">
        <v>14</v>
      </c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ht="12.75" customHeight="1">
      <c r="A125" s="2"/>
      <c r="B125" s="52" t="s">
        <v>98</v>
      </c>
      <c r="C125" s="53">
        <v>1.7028125</v>
      </c>
      <c r="D125" s="54">
        <v>46.22</v>
      </c>
      <c r="E125" s="55">
        <v>243.0</v>
      </c>
      <c r="F125" s="55" t="s">
        <v>14</v>
      </c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ht="12.75" customHeight="1">
      <c r="A126" s="2"/>
      <c r="B126" s="52" t="s">
        <v>98</v>
      </c>
      <c r="C126" s="53">
        <v>1.7083564814814816</v>
      </c>
      <c r="D126" s="54">
        <v>46.24</v>
      </c>
      <c r="E126" s="55">
        <v>194.0</v>
      </c>
      <c r="F126" s="55" t="s">
        <v>14</v>
      </c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ht="12.75" customHeight="1">
      <c r="A127" s="2"/>
      <c r="B127" s="52" t="s">
        <v>98</v>
      </c>
      <c r="C127" s="53">
        <v>1.7120949074074074</v>
      </c>
      <c r="D127" s="54">
        <v>46.2</v>
      </c>
      <c r="E127" s="55">
        <v>186.0</v>
      </c>
      <c r="F127" s="55" t="s">
        <v>16</v>
      </c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ht="12.75" customHeight="1">
      <c r="A128" s="2"/>
      <c r="B128" s="52" t="s">
        <v>98</v>
      </c>
      <c r="C128" s="53">
        <v>1.7165277777777779</v>
      </c>
      <c r="D128" s="54">
        <v>46.22</v>
      </c>
      <c r="E128" s="55">
        <v>185.0</v>
      </c>
      <c r="F128" s="55" t="s">
        <v>15</v>
      </c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ht="12.75" customHeight="1">
      <c r="A129" s="2"/>
      <c r="B129" s="52" t="s">
        <v>98</v>
      </c>
      <c r="C129" s="53">
        <v>1.7196064814814815</v>
      </c>
      <c r="D129" s="54">
        <v>46.2</v>
      </c>
      <c r="E129" s="55">
        <v>198.0</v>
      </c>
      <c r="F129" s="55" t="s">
        <v>14</v>
      </c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ht="12.75" customHeight="1">
      <c r="A130" s="2"/>
      <c r="B130" s="52" t="s">
        <v>98</v>
      </c>
      <c r="C130" s="53">
        <v>1.721527777777778</v>
      </c>
      <c r="D130" s="54">
        <v>46.2</v>
      </c>
      <c r="E130" s="55">
        <v>110.0</v>
      </c>
      <c r="F130" s="55" t="s">
        <v>14</v>
      </c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ht="12.75" customHeight="1">
      <c r="A131" s="2"/>
      <c r="B131" s="52"/>
      <c r="C131" s="53"/>
      <c r="D131" s="54"/>
      <c r="E131" s="55"/>
      <c r="F131" s="55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ht="12.75" customHeight="1">
      <c r="A132" s="2"/>
      <c r="B132" s="52"/>
      <c r="C132" s="53"/>
      <c r="D132" s="54"/>
      <c r="E132" s="55"/>
      <c r="F132" s="55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ht="12.75" customHeight="1">
      <c r="A133" s="2"/>
      <c r="B133" s="52"/>
      <c r="C133" s="53"/>
      <c r="D133" s="54"/>
      <c r="E133" s="55"/>
      <c r="F133" s="55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ht="12.75" customHeight="1">
      <c r="A134" s="2"/>
      <c r="B134" s="52"/>
      <c r="C134" s="53"/>
      <c r="D134" s="54"/>
      <c r="E134" s="55"/>
      <c r="F134" s="55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ht="12.75" customHeight="1">
      <c r="A135" s="2"/>
      <c r="B135" s="52"/>
      <c r="C135" s="53"/>
      <c r="D135" s="54"/>
      <c r="E135" s="55"/>
      <c r="F135" s="55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ht="12.75" customHeight="1">
      <c r="A136" s="2"/>
      <c r="B136" s="52"/>
      <c r="C136" s="53"/>
      <c r="D136" s="54"/>
      <c r="E136" s="55"/>
      <c r="F136" s="55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ht="12.75" customHeight="1">
      <c r="A137" s="2"/>
      <c r="B137" s="52"/>
      <c r="C137" s="53"/>
      <c r="D137" s="54"/>
      <c r="E137" s="55"/>
      <c r="F137" s="55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ht="12.75" customHeight="1">
      <c r="A138" s="2"/>
      <c r="B138" s="52"/>
      <c r="C138" s="53"/>
      <c r="D138" s="54"/>
      <c r="E138" s="55"/>
      <c r="F138" s="55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ht="12.75" customHeight="1">
      <c r="A139" s="2"/>
      <c r="B139" s="52"/>
      <c r="C139" s="53"/>
      <c r="D139" s="54"/>
      <c r="E139" s="55"/>
      <c r="F139" s="55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ht="12.75" customHeight="1">
      <c r="A140" s="2"/>
      <c r="B140" s="52"/>
      <c r="C140" s="53"/>
      <c r="D140" s="54"/>
      <c r="E140" s="55"/>
      <c r="F140" s="55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ht="12.75" customHeight="1">
      <c r="A141" s="2"/>
      <c r="B141" s="52"/>
      <c r="C141" s="53"/>
      <c r="D141" s="54"/>
      <c r="E141" s="55"/>
      <c r="F141" s="55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ht="12.75" customHeight="1">
      <c r="A142" s="2"/>
      <c r="B142" s="52"/>
      <c r="C142" s="53"/>
      <c r="D142" s="54"/>
      <c r="E142" s="55"/>
      <c r="F142" s="55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ht="12.75" customHeight="1">
      <c r="A143" s="2"/>
      <c r="B143" s="52"/>
      <c r="C143" s="53"/>
      <c r="D143" s="54"/>
      <c r="E143" s="55"/>
      <c r="F143" s="55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ht="12.75" customHeight="1">
      <c r="A144" s="2"/>
      <c r="B144" s="52"/>
      <c r="C144" s="53"/>
      <c r="D144" s="54"/>
      <c r="E144" s="55"/>
      <c r="F144" s="55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ht="12.75" customHeight="1">
      <c r="A145" s="2"/>
      <c r="B145" s="52"/>
      <c r="C145" s="53"/>
      <c r="D145" s="54"/>
      <c r="E145" s="55"/>
      <c r="F145" s="55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ht="12.75" customHeight="1">
      <c r="A146" s="2"/>
      <c r="B146" s="52"/>
      <c r="C146" s="53"/>
      <c r="D146" s="54"/>
      <c r="E146" s="55"/>
      <c r="F146" s="55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ht="12.75" customHeight="1">
      <c r="A147" s="2"/>
      <c r="B147" s="52"/>
      <c r="C147" s="53"/>
      <c r="D147" s="54"/>
      <c r="E147" s="55"/>
      <c r="F147" s="55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ht="12.75" customHeight="1">
      <c r="A148" s="2"/>
      <c r="B148" s="52"/>
      <c r="C148" s="53"/>
      <c r="D148" s="54"/>
      <c r="E148" s="55"/>
      <c r="F148" s="55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ht="12.75" customHeight="1">
      <c r="A149" s="2"/>
      <c r="B149" s="52"/>
      <c r="C149" s="53"/>
      <c r="D149" s="54"/>
      <c r="E149" s="55"/>
      <c r="F149" s="55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ht="12.75" customHeight="1">
      <c r="A150" s="2"/>
      <c r="B150" s="52"/>
      <c r="C150" s="53"/>
      <c r="D150" s="54"/>
      <c r="E150" s="55"/>
      <c r="F150" s="55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ht="12.75" customHeight="1">
      <c r="A151" s="2"/>
      <c r="B151" s="52"/>
      <c r="C151" s="53"/>
      <c r="D151" s="54"/>
      <c r="E151" s="55"/>
      <c r="F151" s="55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ht="12.75" customHeight="1">
      <c r="A152" s="2"/>
      <c r="B152" s="52"/>
      <c r="C152" s="53"/>
      <c r="D152" s="54"/>
      <c r="E152" s="55"/>
      <c r="F152" s="55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ht="12.75" customHeight="1">
      <c r="A153" s="2"/>
      <c r="B153" s="52"/>
      <c r="C153" s="53"/>
      <c r="D153" s="54"/>
      <c r="E153" s="55"/>
      <c r="F153" s="55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ht="12.75" customHeight="1">
      <c r="A154" s="2"/>
      <c r="B154" s="52"/>
      <c r="C154" s="53"/>
      <c r="D154" s="54"/>
      <c r="E154" s="55"/>
      <c r="F154" s="55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ht="12.75" customHeight="1">
      <c r="A155" s="2"/>
      <c r="B155" s="52"/>
      <c r="C155" s="53"/>
      <c r="D155" s="54"/>
      <c r="E155" s="55"/>
      <c r="F155" s="55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ht="12.75" customHeight="1">
      <c r="A156" s="2"/>
      <c r="B156" s="52"/>
      <c r="C156" s="53"/>
      <c r="D156" s="54"/>
      <c r="E156" s="55"/>
      <c r="F156" s="55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ht="12.75" customHeight="1">
      <c r="A157" s="2"/>
      <c r="B157" s="52"/>
      <c r="C157" s="53"/>
      <c r="D157" s="54"/>
      <c r="E157" s="55"/>
      <c r="F157" s="55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ht="12.75" customHeight="1">
      <c r="A158" s="2"/>
      <c r="B158" s="52"/>
      <c r="C158" s="53"/>
      <c r="D158" s="54"/>
      <c r="E158" s="55"/>
      <c r="F158" s="55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ht="12.75" customHeight="1">
      <c r="A159" s="2"/>
      <c r="B159" s="52"/>
      <c r="C159" s="53"/>
      <c r="D159" s="54"/>
      <c r="E159" s="55"/>
      <c r="F159" s="55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ht="12.75" customHeight="1">
      <c r="A160" s="2"/>
      <c r="B160" s="52"/>
      <c r="C160" s="53"/>
      <c r="D160" s="54"/>
      <c r="E160" s="55"/>
      <c r="F160" s="55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ht="12.75" customHeight="1">
      <c r="A161" s="2"/>
      <c r="B161" s="52"/>
      <c r="C161" s="53"/>
      <c r="D161" s="54"/>
      <c r="E161" s="55"/>
      <c r="F161" s="55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ht="12.75" customHeight="1">
      <c r="A162" s="2"/>
      <c r="B162" s="52"/>
      <c r="C162" s="53"/>
      <c r="D162" s="54"/>
      <c r="E162" s="55"/>
      <c r="F162" s="55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ht="12.75" customHeight="1">
      <c r="A163" s="2"/>
      <c r="B163" s="52"/>
      <c r="C163" s="53"/>
      <c r="D163" s="54"/>
      <c r="E163" s="55"/>
      <c r="F163" s="55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ht="12.75" customHeight="1">
      <c r="A164" s="2"/>
      <c r="B164" s="52"/>
      <c r="C164" s="53"/>
      <c r="D164" s="54"/>
      <c r="E164" s="55"/>
      <c r="F164" s="55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ht="12.75" customHeight="1">
      <c r="A165" s="2"/>
      <c r="B165" s="52"/>
      <c r="C165" s="53"/>
      <c r="D165" s="54"/>
      <c r="E165" s="55"/>
      <c r="F165" s="55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ht="12.75" customHeight="1">
      <c r="A166" s="2"/>
      <c r="B166" s="52"/>
      <c r="C166" s="53"/>
      <c r="D166" s="54"/>
      <c r="E166" s="55"/>
      <c r="F166" s="55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ht="12.75" customHeight="1">
      <c r="A167" s="2"/>
      <c r="B167" s="52"/>
      <c r="C167" s="53"/>
      <c r="D167" s="54"/>
      <c r="E167" s="55"/>
      <c r="F167" s="55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ht="12.75" customHeight="1">
      <c r="A168" s="2"/>
      <c r="B168" s="52"/>
      <c r="C168" s="53"/>
      <c r="D168" s="54"/>
      <c r="E168" s="55"/>
      <c r="F168" s="55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ht="12.75" customHeight="1">
      <c r="A169" s="2"/>
      <c r="B169" s="52"/>
      <c r="C169" s="53"/>
      <c r="D169" s="54"/>
      <c r="E169" s="55"/>
      <c r="F169" s="55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ht="12.75" customHeight="1">
      <c r="A170" s="2"/>
      <c r="B170" s="52"/>
      <c r="C170" s="53"/>
      <c r="D170" s="54"/>
      <c r="E170" s="55"/>
      <c r="F170" s="55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ht="12.75" customHeight="1">
      <c r="A171" s="2"/>
      <c r="B171" s="52"/>
      <c r="C171" s="53"/>
      <c r="D171" s="54"/>
      <c r="E171" s="55"/>
      <c r="F171" s="55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ht="12.75" customHeight="1">
      <c r="A172" s="2"/>
      <c r="B172" s="52"/>
      <c r="C172" s="53"/>
      <c r="D172" s="54"/>
      <c r="E172" s="55"/>
      <c r="F172" s="55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ht="12.75" customHeight="1">
      <c r="A173" s="2"/>
      <c r="B173" s="52"/>
      <c r="C173" s="53"/>
      <c r="D173" s="54"/>
      <c r="E173" s="55"/>
      <c r="F173" s="55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ht="12.75" customHeight="1">
      <c r="A174" s="2"/>
      <c r="B174" s="52"/>
      <c r="C174" s="53"/>
      <c r="D174" s="54"/>
      <c r="E174" s="55"/>
      <c r="F174" s="55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ht="12.75" customHeight="1">
      <c r="A175" s="2"/>
      <c r="B175" s="52"/>
      <c r="C175" s="53"/>
      <c r="D175" s="54"/>
      <c r="E175" s="55"/>
      <c r="F175" s="55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ht="12.75" customHeight="1">
      <c r="A176" s="2"/>
      <c r="B176" s="52"/>
      <c r="C176" s="53"/>
      <c r="D176" s="54"/>
      <c r="E176" s="55"/>
      <c r="F176" s="55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ht="12.75" customHeight="1">
      <c r="A177" s="2"/>
      <c r="B177" s="52"/>
      <c r="C177" s="53"/>
      <c r="D177" s="54"/>
      <c r="E177" s="55"/>
      <c r="F177" s="55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ht="12.75" customHeight="1">
      <c r="A178" s="2"/>
      <c r="B178" s="52"/>
      <c r="C178" s="53"/>
      <c r="D178" s="54"/>
      <c r="E178" s="55"/>
      <c r="F178" s="55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ht="12.75" customHeight="1">
      <c r="A179" s="2"/>
      <c r="B179" s="52"/>
      <c r="C179" s="53"/>
      <c r="D179" s="54"/>
      <c r="E179" s="55"/>
      <c r="F179" s="55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ht="12.75" customHeight="1">
      <c r="A180" s="2"/>
      <c r="B180" s="52"/>
      <c r="C180" s="53"/>
      <c r="D180" s="54"/>
      <c r="E180" s="55"/>
      <c r="F180" s="55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ht="12.75" customHeight="1">
      <c r="A181" s="2"/>
      <c r="B181" s="52"/>
      <c r="C181" s="53"/>
      <c r="D181" s="54"/>
      <c r="E181" s="55"/>
      <c r="F181" s="55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ht="12.75" customHeight="1">
      <c r="A182" s="2"/>
      <c r="B182" s="52"/>
      <c r="C182" s="53"/>
      <c r="D182" s="54"/>
      <c r="E182" s="55"/>
      <c r="F182" s="55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ht="12.75" customHeight="1">
      <c r="A183" s="2"/>
      <c r="B183" s="52"/>
      <c r="C183" s="53"/>
      <c r="D183" s="54"/>
      <c r="E183" s="55"/>
      <c r="F183" s="55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ht="12.75" customHeight="1">
      <c r="A184" s="2"/>
      <c r="B184" s="52"/>
      <c r="C184" s="53"/>
      <c r="D184" s="54"/>
      <c r="E184" s="55"/>
      <c r="F184" s="55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ht="12.75" customHeight="1">
      <c r="A185" s="2"/>
      <c r="B185" s="52"/>
      <c r="C185" s="53"/>
      <c r="D185" s="54"/>
      <c r="E185" s="55"/>
      <c r="F185" s="55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ht="12.75" customHeight="1">
      <c r="A186" s="2"/>
      <c r="B186" s="52"/>
      <c r="C186" s="53"/>
      <c r="D186" s="54"/>
      <c r="E186" s="55"/>
      <c r="F186" s="55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ht="12.75" customHeight="1">
      <c r="A187" s="2"/>
      <c r="B187" s="52"/>
      <c r="C187" s="53"/>
      <c r="D187" s="54"/>
      <c r="E187" s="55"/>
      <c r="F187" s="55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ht="12.75" customHeight="1">
      <c r="A188" s="2"/>
      <c r="B188" s="52"/>
      <c r="C188" s="53"/>
      <c r="D188" s="54"/>
      <c r="E188" s="55"/>
      <c r="F188" s="55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ht="12.75" customHeight="1">
      <c r="A189" s="2"/>
      <c r="B189" s="52"/>
      <c r="C189" s="53"/>
      <c r="D189" s="54"/>
      <c r="E189" s="55"/>
      <c r="F189" s="55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ht="12.75" customHeight="1">
      <c r="A190" s="2"/>
      <c r="B190" s="52"/>
      <c r="C190" s="53"/>
      <c r="D190" s="54"/>
      <c r="E190" s="55"/>
      <c r="F190" s="55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ht="12.75" customHeight="1">
      <c r="A191" s="2"/>
      <c r="B191" s="52"/>
      <c r="C191" s="53"/>
      <c r="D191" s="54"/>
      <c r="E191" s="55"/>
      <c r="F191" s="55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ht="12.75" customHeight="1">
      <c r="A192" s="2"/>
      <c r="B192" s="52"/>
      <c r="C192" s="53"/>
      <c r="D192" s="54"/>
      <c r="E192" s="55"/>
      <c r="F192" s="55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ht="12.75" customHeight="1">
      <c r="A193" s="2"/>
      <c r="B193" s="52"/>
      <c r="C193" s="53"/>
      <c r="D193" s="54"/>
      <c r="E193" s="55"/>
      <c r="F193" s="55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ht="12.75" customHeight="1">
      <c r="A194" s="2"/>
      <c r="B194" s="52"/>
      <c r="C194" s="53"/>
      <c r="D194" s="54"/>
      <c r="E194" s="55"/>
      <c r="F194" s="55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ht="12.75" customHeight="1">
      <c r="A195" s="2"/>
      <c r="B195" s="52"/>
      <c r="C195" s="53"/>
      <c r="D195" s="54"/>
      <c r="E195" s="55"/>
      <c r="F195" s="55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ht="12.75" customHeight="1">
      <c r="A196" s="2"/>
      <c r="B196" s="52"/>
      <c r="C196" s="53"/>
      <c r="D196" s="54"/>
      <c r="E196" s="55"/>
      <c r="F196" s="55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ht="12.75" customHeight="1">
      <c r="A197" s="2"/>
      <c r="B197" s="52"/>
      <c r="C197" s="53"/>
      <c r="D197" s="54"/>
      <c r="E197" s="55"/>
      <c r="F197" s="55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ht="12.75" customHeight="1">
      <c r="A198" s="2"/>
      <c r="B198" s="52"/>
      <c r="C198" s="53"/>
      <c r="D198" s="54"/>
      <c r="E198" s="55"/>
      <c r="F198" s="55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ht="12.75" customHeight="1">
      <c r="A199" s="2"/>
      <c r="B199" s="52"/>
      <c r="C199" s="53"/>
      <c r="D199" s="54"/>
      <c r="E199" s="55"/>
      <c r="F199" s="55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ht="12.75" customHeight="1">
      <c r="A200" s="2"/>
      <c r="B200" s="52"/>
      <c r="C200" s="53"/>
      <c r="D200" s="54"/>
      <c r="E200" s="55"/>
      <c r="F200" s="55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ht="12.75" customHeight="1">
      <c r="A201" s="2"/>
      <c r="B201" s="52"/>
      <c r="C201" s="53"/>
      <c r="D201" s="54"/>
      <c r="E201" s="55"/>
      <c r="F201" s="55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ht="12.75" customHeight="1">
      <c r="A202" s="2"/>
      <c r="B202" s="52"/>
      <c r="C202" s="53"/>
      <c r="D202" s="54"/>
      <c r="E202" s="55"/>
      <c r="F202" s="55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ht="12.75" customHeight="1">
      <c r="A203" s="2"/>
      <c r="B203" s="52"/>
      <c r="C203" s="53"/>
      <c r="D203" s="54"/>
      <c r="E203" s="55"/>
      <c r="F203" s="55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ht="12.75" customHeight="1">
      <c r="A204" s="2"/>
      <c r="B204" s="52"/>
      <c r="C204" s="53"/>
      <c r="D204" s="54"/>
      <c r="E204" s="55"/>
      <c r="F204" s="55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ht="12.75" customHeight="1">
      <c r="A205" s="2"/>
      <c r="B205" s="52"/>
      <c r="C205" s="53"/>
      <c r="D205" s="54"/>
      <c r="E205" s="55"/>
      <c r="F205" s="55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ht="12.75" customHeight="1">
      <c r="A206" s="2"/>
      <c r="B206" s="52"/>
      <c r="C206" s="53"/>
      <c r="D206" s="54"/>
      <c r="E206" s="55"/>
      <c r="F206" s="55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ht="12.75" customHeight="1">
      <c r="A207" s="2"/>
      <c r="B207" s="52"/>
      <c r="C207" s="53"/>
      <c r="D207" s="54"/>
      <c r="E207" s="55"/>
      <c r="F207" s="55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ht="12.75" customHeight="1">
      <c r="A208" s="2"/>
      <c r="B208" s="52"/>
      <c r="C208" s="53"/>
      <c r="D208" s="54"/>
      <c r="E208" s="55"/>
      <c r="F208" s="55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ht="12.75" customHeight="1">
      <c r="A209" s="2"/>
      <c r="B209" s="52"/>
      <c r="C209" s="53"/>
      <c r="D209" s="54"/>
      <c r="E209" s="55"/>
      <c r="F209" s="55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ht="12.75" customHeight="1">
      <c r="A210" s="2"/>
      <c r="B210" s="52"/>
      <c r="C210" s="53"/>
      <c r="D210" s="54"/>
      <c r="E210" s="55"/>
      <c r="F210" s="55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ht="12.75" customHeight="1">
      <c r="A211" s="2"/>
      <c r="B211" s="52"/>
      <c r="C211" s="53"/>
      <c r="D211" s="54"/>
      <c r="E211" s="55"/>
      <c r="F211" s="55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ht="12.75" customHeight="1">
      <c r="A212" s="2"/>
      <c r="B212" s="52"/>
      <c r="C212" s="53"/>
      <c r="D212" s="54"/>
      <c r="E212" s="55"/>
      <c r="F212" s="55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ht="12.75" customHeight="1">
      <c r="A213" s="2"/>
      <c r="B213" s="52"/>
      <c r="C213" s="53"/>
      <c r="D213" s="54"/>
      <c r="E213" s="55"/>
      <c r="F213" s="55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ht="12.75" customHeight="1">
      <c r="A214" s="2"/>
      <c r="B214" s="52"/>
      <c r="C214" s="53"/>
      <c r="D214" s="54"/>
      <c r="E214" s="55"/>
      <c r="F214" s="55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ht="12.75" customHeight="1">
      <c r="A215" s="2"/>
      <c r="B215" s="52"/>
      <c r="C215" s="53"/>
      <c r="D215" s="54"/>
      <c r="E215" s="55"/>
      <c r="F215" s="55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ht="12.75" customHeight="1">
      <c r="A216" s="2"/>
      <c r="B216" s="52"/>
      <c r="C216" s="53"/>
      <c r="D216" s="54"/>
      <c r="E216" s="55"/>
      <c r="F216" s="55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ht="12.75" customHeight="1">
      <c r="A217" s="2"/>
      <c r="B217" s="52"/>
      <c r="C217" s="53"/>
      <c r="D217" s="54"/>
      <c r="E217" s="55"/>
      <c r="F217" s="55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ht="12.75" customHeight="1">
      <c r="A218" s="2"/>
      <c r="B218" s="52"/>
      <c r="C218" s="53"/>
      <c r="D218" s="54"/>
      <c r="E218" s="55"/>
      <c r="F218" s="55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ht="12.75" customHeight="1">
      <c r="A219" s="2"/>
      <c r="B219" s="52"/>
      <c r="C219" s="53"/>
      <c r="D219" s="54"/>
      <c r="E219" s="55"/>
      <c r="F219" s="55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ht="12.75" customHeight="1">
      <c r="A220" s="2"/>
      <c r="B220" s="52"/>
      <c r="C220" s="53"/>
      <c r="D220" s="54"/>
      <c r="E220" s="55"/>
      <c r="F220" s="55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ht="12.75" customHeight="1">
      <c r="A221" s="2"/>
      <c r="B221" s="52"/>
      <c r="C221" s="53"/>
      <c r="D221" s="54"/>
      <c r="E221" s="55"/>
      <c r="F221" s="55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ht="12.75" customHeight="1">
      <c r="A222" s="2"/>
      <c r="B222" s="52"/>
      <c r="C222" s="53"/>
      <c r="D222" s="54"/>
      <c r="E222" s="55"/>
      <c r="F222" s="55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ht="12.75" customHeight="1">
      <c r="A223" s="2"/>
      <c r="B223" s="52"/>
      <c r="C223" s="53"/>
      <c r="D223" s="54"/>
      <c r="E223" s="55"/>
      <c r="F223" s="55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ht="12.75" customHeight="1">
      <c r="A224" s="2"/>
      <c r="B224" s="52"/>
      <c r="C224" s="53"/>
      <c r="D224" s="54"/>
      <c r="E224" s="55"/>
      <c r="F224" s="55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ht="12.75" customHeight="1">
      <c r="A225" s="2"/>
      <c r="B225" s="52"/>
      <c r="C225" s="53"/>
      <c r="D225" s="54"/>
      <c r="E225" s="55"/>
      <c r="F225" s="55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ht="12.75" customHeight="1">
      <c r="A226" s="2"/>
      <c r="B226" s="52"/>
      <c r="C226" s="53"/>
      <c r="D226" s="54"/>
      <c r="E226" s="55"/>
      <c r="F226" s="55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ht="12.75" customHeight="1">
      <c r="A227" s="2"/>
      <c r="B227" s="52"/>
      <c r="C227" s="53"/>
      <c r="D227" s="54"/>
      <c r="E227" s="55"/>
      <c r="F227" s="55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ht="12.75" customHeight="1">
      <c r="A228" s="2"/>
      <c r="B228" s="52"/>
      <c r="C228" s="53"/>
      <c r="D228" s="54"/>
      <c r="E228" s="55"/>
      <c r="F228" s="55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ht="12.75" customHeight="1">
      <c r="A229" s="2"/>
      <c r="B229" s="52"/>
      <c r="C229" s="53"/>
      <c r="D229" s="54"/>
      <c r="E229" s="55"/>
      <c r="F229" s="55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ht="12.75" customHeight="1">
      <c r="A230" s="2"/>
      <c r="B230" s="52"/>
      <c r="C230" s="53"/>
      <c r="D230" s="54"/>
      <c r="E230" s="55"/>
      <c r="F230" s="55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ht="12.75" customHeight="1">
      <c r="A231" s="2"/>
      <c r="B231" s="52"/>
      <c r="C231" s="53"/>
      <c r="D231" s="54"/>
      <c r="E231" s="55"/>
      <c r="F231" s="55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ht="12.75" customHeight="1">
      <c r="A232" s="2"/>
      <c r="B232" s="52"/>
      <c r="C232" s="53"/>
      <c r="D232" s="54"/>
      <c r="E232" s="55"/>
      <c r="F232" s="55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ht="12.75" customHeight="1">
      <c r="A233" s="2"/>
      <c r="B233" s="52"/>
      <c r="C233" s="53"/>
      <c r="D233" s="54"/>
      <c r="E233" s="55"/>
      <c r="F233" s="55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ht="12.75" customHeight="1">
      <c r="A234" s="2"/>
      <c r="B234" s="52"/>
      <c r="C234" s="53"/>
      <c r="D234" s="54"/>
      <c r="E234" s="55"/>
      <c r="F234" s="55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ht="12.75" customHeight="1">
      <c r="A235" s="2"/>
      <c r="B235" s="52"/>
      <c r="C235" s="53"/>
      <c r="D235" s="54"/>
      <c r="E235" s="55"/>
      <c r="F235" s="55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ht="12.75" customHeight="1">
      <c r="A236" s="2"/>
      <c r="B236" s="52"/>
      <c r="C236" s="53"/>
      <c r="D236" s="54"/>
      <c r="E236" s="55"/>
      <c r="F236" s="55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ht="12.75" customHeight="1">
      <c r="A237" s="2"/>
      <c r="B237" s="52"/>
      <c r="C237" s="53"/>
      <c r="D237" s="54"/>
      <c r="E237" s="55"/>
      <c r="F237" s="55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ht="12.75" customHeight="1">
      <c r="A238" s="2"/>
      <c r="B238" s="52"/>
      <c r="C238" s="53"/>
      <c r="D238" s="54"/>
      <c r="E238" s="55"/>
      <c r="F238" s="55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ht="12.75" customHeight="1">
      <c r="A239" s="2"/>
      <c r="B239" s="52"/>
      <c r="C239" s="53"/>
      <c r="D239" s="54"/>
      <c r="E239" s="55"/>
      <c r="F239" s="55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ht="12.75" customHeight="1">
      <c r="A240" s="2"/>
      <c r="B240" s="52"/>
      <c r="C240" s="53"/>
      <c r="D240" s="54"/>
      <c r="E240" s="55"/>
      <c r="F240" s="55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ht="12.75" customHeight="1">
      <c r="A241" s="2"/>
      <c r="B241" s="52"/>
      <c r="C241" s="53"/>
      <c r="D241" s="54"/>
      <c r="E241" s="55"/>
      <c r="F241" s="55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ht="12.75" customHeight="1">
      <c r="A242" s="2"/>
      <c r="B242" s="52"/>
      <c r="C242" s="53"/>
      <c r="D242" s="54"/>
      <c r="E242" s="55"/>
      <c r="F242" s="55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ht="12.75" customHeight="1">
      <c r="A243" s="2"/>
      <c r="B243" s="52"/>
      <c r="C243" s="53"/>
      <c r="D243" s="54"/>
      <c r="E243" s="55"/>
      <c r="F243" s="55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ht="12.75" customHeight="1">
      <c r="A244" s="2"/>
      <c r="B244" s="52"/>
      <c r="C244" s="53"/>
      <c r="D244" s="54"/>
      <c r="E244" s="55"/>
      <c r="F244" s="55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ht="12.75" customHeight="1">
      <c r="A245" s="2"/>
      <c r="B245" s="52"/>
      <c r="C245" s="53"/>
      <c r="D245" s="54"/>
      <c r="E245" s="55"/>
      <c r="F245" s="55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ht="12.75" customHeight="1">
      <c r="A246" s="2"/>
      <c r="B246" s="52"/>
      <c r="C246" s="53"/>
      <c r="D246" s="54"/>
      <c r="E246" s="55"/>
      <c r="F246" s="55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ht="12.75" customHeight="1">
      <c r="A247" s="2"/>
      <c r="B247" s="52"/>
      <c r="C247" s="53"/>
      <c r="D247" s="54"/>
      <c r="E247" s="55"/>
      <c r="F247" s="55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ht="12.75" customHeight="1">
      <c r="A248" s="2"/>
      <c r="B248" s="52"/>
      <c r="C248" s="53"/>
      <c r="D248" s="54"/>
      <c r="E248" s="55"/>
      <c r="F248" s="55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ht="12.75" customHeight="1">
      <c r="A249" s="2"/>
      <c r="B249" s="52"/>
      <c r="C249" s="53"/>
      <c r="D249" s="54"/>
      <c r="E249" s="55"/>
      <c r="F249" s="55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ht="12.75" customHeight="1">
      <c r="A250" s="2"/>
      <c r="B250" s="52"/>
      <c r="C250" s="53"/>
      <c r="D250" s="54"/>
      <c r="E250" s="55"/>
      <c r="F250" s="55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ht="12.75" customHeight="1">
      <c r="A251" s="2"/>
      <c r="B251" s="52"/>
      <c r="C251" s="53"/>
      <c r="D251" s="54"/>
      <c r="E251" s="55"/>
      <c r="F251" s="55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ht="12.75" customHeight="1">
      <c r="A252" s="2"/>
      <c r="B252" s="52"/>
      <c r="C252" s="53"/>
      <c r="D252" s="54"/>
      <c r="E252" s="55"/>
      <c r="F252" s="55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ht="12.75" customHeight="1">
      <c r="A253" s="2"/>
      <c r="B253" s="52"/>
      <c r="C253" s="53"/>
      <c r="D253" s="54"/>
      <c r="E253" s="55"/>
      <c r="F253" s="55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ht="12.75" customHeight="1">
      <c r="A254" s="2"/>
      <c r="B254" s="52"/>
      <c r="C254" s="53"/>
      <c r="D254" s="54"/>
      <c r="E254" s="55"/>
      <c r="F254" s="55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ht="12.75" customHeight="1">
      <c r="A255" s="2"/>
      <c r="B255" s="52"/>
      <c r="C255" s="53"/>
      <c r="D255" s="54"/>
      <c r="E255" s="55"/>
      <c r="F255" s="55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ht="12.75" customHeight="1">
      <c r="A256" s="2"/>
      <c r="B256" s="52"/>
      <c r="C256" s="53"/>
      <c r="D256" s="54"/>
      <c r="E256" s="55"/>
      <c r="F256" s="55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ht="12.75" customHeight="1">
      <c r="A257" s="2"/>
      <c r="B257" s="52"/>
      <c r="C257" s="53"/>
      <c r="D257" s="54"/>
      <c r="E257" s="55"/>
      <c r="F257" s="55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ht="12.75" customHeight="1">
      <c r="A258" s="2"/>
      <c r="B258" s="52"/>
      <c r="C258" s="53"/>
      <c r="D258" s="54"/>
      <c r="E258" s="55"/>
      <c r="F258" s="55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ht="12.75" customHeight="1">
      <c r="A259" s="2"/>
      <c r="B259" s="52"/>
      <c r="C259" s="53"/>
      <c r="D259" s="54"/>
      <c r="E259" s="55"/>
      <c r="F259" s="55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ht="12.75" customHeight="1">
      <c r="A260" s="2"/>
      <c r="B260" s="52"/>
      <c r="C260" s="53"/>
      <c r="D260" s="54"/>
      <c r="E260" s="55"/>
      <c r="F260" s="55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ht="12.75" customHeight="1">
      <c r="A261" s="2"/>
      <c r="B261" s="52"/>
      <c r="C261" s="53"/>
      <c r="D261" s="54"/>
      <c r="E261" s="55"/>
      <c r="F261" s="55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ht="12.75" customHeight="1">
      <c r="A262" s="2"/>
      <c r="B262" s="52"/>
      <c r="C262" s="53"/>
      <c r="D262" s="54"/>
      <c r="E262" s="55"/>
      <c r="F262" s="55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ht="12.75" customHeight="1">
      <c r="A263" s="2"/>
      <c r="B263" s="52"/>
      <c r="C263" s="53"/>
      <c r="D263" s="54"/>
      <c r="E263" s="55"/>
      <c r="F263" s="55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ht="12.75" customHeight="1">
      <c r="A264" s="2"/>
      <c r="B264" s="52"/>
      <c r="C264" s="53"/>
      <c r="D264" s="54"/>
      <c r="E264" s="55"/>
      <c r="F264" s="55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ht="12.75" customHeight="1">
      <c r="A265" s="2"/>
      <c r="B265" s="52"/>
      <c r="C265" s="53"/>
      <c r="D265" s="54"/>
      <c r="E265" s="55"/>
      <c r="F265" s="55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ht="12.75" customHeight="1">
      <c r="A266" s="2"/>
      <c r="B266" s="52"/>
      <c r="C266" s="53"/>
      <c r="D266" s="54"/>
      <c r="E266" s="55"/>
      <c r="F266" s="55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ht="12.75" customHeight="1">
      <c r="A267" s="2"/>
      <c r="B267" s="52"/>
      <c r="C267" s="53"/>
      <c r="D267" s="54"/>
      <c r="E267" s="55"/>
      <c r="F267" s="55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ht="12.75" customHeight="1">
      <c r="A268" s="2"/>
      <c r="B268" s="52"/>
      <c r="C268" s="53"/>
      <c r="D268" s="54"/>
      <c r="E268" s="55"/>
      <c r="F268" s="55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ht="12.75" customHeight="1">
      <c r="A269" s="2"/>
      <c r="B269" s="52"/>
      <c r="C269" s="53"/>
      <c r="D269" s="54"/>
      <c r="E269" s="55"/>
      <c r="F269" s="55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ht="12.75" customHeight="1">
      <c r="A270" s="2"/>
      <c r="B270" s="52"/>
      <c r="C270" s="53"/>
      <c r="D270" s="54"/>
      <c r="E270" s="55"/>
      <c r="F270" s="55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ht="12.75" customHeight="1">
      <c r="A271" s="2"/>
      <c r="B271" s="52"/>
      <c r="C271" s="53"/>
      <c r="D271" s="54"/>
      <c r="E271" s="55"/>
      <c r="F271" s="55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ht="12.75" customHeight="1">
      <c r="A272" s="2"/>
      <c r="B272" s="52"/>
      <c r="C272" s="53"/>
      <c r="D272" s="54"/>
      <c r="E272" s="55"/>
      <c r="F272" s="55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ht="12.75" customHeight="1">
      <c r="A273" s="2"/>
      <c r="B273" s="52"/>
      <c r="C273" s="53"/>
      <c r="D273" s="54"/>
      <c r="E273" s="55"/>
      <c r="F273" s="55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ht="12.75" customHeight="1">
      <c r="A274" s="2"/>
      <c r="B274" s="52"/>
      <c r="C274" s="53"/>
      <c r="D274" s="54"/>
      <c r="E274" s="55"/>
      <c r="F274" s="55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ht="12.75" customHeight="1">
      <c r="A275" s="2"/>
      <c r="B275" s="52"/>
      <c r="C275" s="53"/>
      <c r="D275" s="54"/>
      <c r="E275" s="55"/>
      <c r="F275" s="55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ht="12.75" customHeight="1">
      <c r="A276" s="2"/>
      <c r="B276" s="52"/>
      <c r="C276" s="53"/>
      <c r="D276" s="54"/>
      <c r="E276" s="55"/>
      <c r="F276" s="55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ht="12.75" customHeight="1">
      <c r="A277" s="2"/>
      <c r="B277" s="52"/>
      <c r="C277" s="53"/>
      <c r="D277" s="54"/>
      <c r="E277" s="55"/>
      <c r="F277" s="55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ht="12.75" customHeight="1">
      <c r="A278" s="2"/>
      <c r="B278" s="52"/>
      <c r="C278" s="53"/>
      <c r="D278" s="54"/>
      <c r="E278" s="55"/>
      <c r="F278" s="55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ht="12.75" customHeight="1">
      <c r="A279" s="2"/>
      <c r="B279" s="52"/>
      <c r="C279" s="53"/>
      <c r="D279" s="54"/>
      <c r="E279" s="55"/>
      <c r="F279" s="55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ht="12.75" customHeight="1">
      <c r="A280" s="2"/>
      <c r="B280" s="52"/>
      <c r="C280" s="53"/>
      <c r="D280" s="54"/>
      <c r="E280" s="55"/>
      <c r="F280" s="55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ht="12.75" customHeight="1">
      <c r="A281" s="2"/>
      <c r="B281" s="52"/>
      <c r="C281" s="53"/>
      <c r="D281" s="54"/>
      <c r="E281" s="55"/>
      <c r="F281" s="55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ht="12.75" customHeight="1">
      <c r="A282" s="2"/>
      <c r="B282" s="52"/>
      <c r="C282" s="53"/>
      <c r="D282" s="54"/>
      <c r="E282" s="55"/>
      <c r="F282" s="55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ht="12.75" customHeight="1">
      <c r="A283" s="2"/>
      <c r="B283" s="52"/>
      <c r="C283" s="53"/>
      <c r="D283" s="54"/>
      <c r="E283" s="55"/>
      <c r="F283" s="55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ht="12.75" customHeight="1">
      <c r="A284" s="2"/>
      <c r="B284" s="52"/>
      <c r="C284" s="53"/>
      <c r="D284" s="54"/>
      <c r="E284" s="55"/>
      <c r="F284" s="55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ht="12.75" customHeight="1">
      <c r="A285" s="2"/>
      <c r="B285" s="52"/>
      <c r="C285" s="53"/>
      <c r="D285" s="54"/>
      <c r="E285" s="55"/>
      <c r="F285" s="55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ht="12.75" customHeight="1">
      <c r="A286" s="2"/>
      <c r="B286" s="52"/>
      <c r="C286" s="53"/>
      <c r="D286" s="54"/>
      <c r="E286" s="55"/>
      <c r="F286" s="55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ht="12.75" customHeight="1">
      <c r="A287" s="2"/>
      <c r="B287" s="52"/>
      <c r="C287" s="53"/>
      <c r="D287" s="54"/>
      <c r="E287" s="55"/>
      <c r="F287" s="55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ht="12.75" customHeight="1">
      <c r="A288" s="2"/>
      <c r="B288" s="52"/>
      <c r="C288" s="53"/>
      <c r="D288" s="54"/>
      <c r="E288" s="55"/>
      <c r="F288" s="55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ht="12.75" customHeight="1">
      <c r="A289" s="2"/>
      <c r="B289" s="52"/>
      <c r="C289" s="53"/>
      <c r="D289" s="54"/>
      <c r="E289" s="55"/>
      <c r="F289" s="55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ht="12.75" customHeight="1">
      <c r="A290" s="2"/>
      <c r="B290" s="52"/>
      <c r="C290" s="53"/>
      <c r="D290" s="54"/>
      <c r="E290" s="55"/>
      <c r="F290" s="55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ht="12.75" customHeight="1">
      <c r="A291" s="2"/>
      <c r="B291" s="52"/>
      <c r="C291" s="53"/>
      <c r="D291" s="54"/>
      <c r="E291" s="55"/>
      <c r="F291" s="55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ht="12.75" customHeight="1">
      <c r="A292" s="2"/>
      <c r="B292" s="52"/>
      <c r="C292" s="53"/>
      <c r="D292" s="54"/>
      <c r="E292" s="55"/>
      <c r="F292" s="55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ht="12.75" customHeight="1">
      <c r="A293" s="2"/>
      <c r="B293" s="52"/>
      <c r="C293" s="53"/>
      <c r="D293" s="54"/>
      <c r="E293" s="55"/>
      <c r="F293" s="55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ht="12.75" customHeight="1">
      <c r="A294" s="2"/>
      <c r="B294" s="52"/>
      <c r="C294" s="53"/>
      <c r="D294" s="54"/>
      <c r="E294" s="55"/>
      <c r="F294" s="55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ht="12.75" customHeight="1">
      <c r="A295" s="2"/>
      <c r="B295" s="52"/>
      <c r="C295" s="53"/>
      <c r="D295" s="54"/>
      <c r="E295" s="55"/>
      <c r="F295" s="55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ht="12.75" customHeight="1">
      <c r="A296" s="2"/>
      <c r="B296" s="52"/>
      <c r="C296" s="53"/>
      <c r="D296" s="54"/>
      <c r="E296" s="55"/>
      <c r="F296" s="55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ht="12.75" customHeight="1">
      <c r="A297" s="2"/>
      <c r="B297" s="52"/>
      <c r="C297" s="53"/>
      <c r="D297" s="54"/>
      <c r="E297" s="55"/>
      <c r="F297" s="55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ht="12.75" customHeight="1">
      <c r="A298" s="2"/>
      <c r="B298" s="52"/>
      <c r="C298" s="53"/>
      <c r="D298" s="54"/>
      <c r="E298" s="55"/>
      <c r="F298" s="55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ht="12.75" customHeight="1">
      <c r="A299" s="2"/>
      <c r="B299" s="52"/>
      <c r="C299" s="53"/>
      <c r="D299" s="54"/>
      <c r="E299" s="55"/>
      <c r="F299" s="55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ht="12.75" customHeight="1">
      <c r="A300" s="2"/>
      <c r="B300" s="52"/>
      <c r="C300" s="53"/>
      <c r="D300" s="54"/>
      <c r="E300" s="55"/>
      <c r="F300" s="55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ht="12.75" customHeight="1">
      <c r="A301" s="2"/>
      <c r="B301" s="52"/>
      <c r="C301" s="53"/>
      <c r="D301" s="54"/>
      <c r="E301" s="55"/>
      <c r="F301" s="55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ht="12.75" customHeight="1">
      <c r="A302" s="2"/>
      <c r="B302" s="52"/>
      <c r="C302" s="53"/>
      <c r="D302" s="54"/>
      <c r="E302" s="55"/>
      <c r="F302" s="55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ht="12.75" customHeight="1">
      <c r="A303" s="2"/>
      <c r="B303" s="52"/>
      <c r="C303" s="53"/>
      <c r="D303" s="54"/>
      <c r="E303" s="55"/>
      <c r="F303" s="55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ht="12.75" customHeight="1">
      <c r="A304" s="2"/>
      <c r="B304" s="52"/>
      <c r="C304" s="53"/>
      <c r="D304" s="54"/>
      <c r="E304" s="55"/>
      <c r="F304" s="55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ht="12.75" customHeight="1">
      <c r="A305" s="2"/>
      <c r="B305" s="52"/>
      <c r="C305" s="53"/>
      <c r="D305" s="54"/>
      <c r="E305" s="55"/>
      <c r="F305" s="55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ht="12.75" customHeight="1">
      <c r="A306" s="2"/>
      <c r="B306" s="52"/>
      <c r="C306" s="53"/>
      <c r="D306" s="54"/>
      <c r="E306" s="55"/>
      <c r="F306" s="55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ht="12.75" customHeight="1">
      <c r="A307" s="2"/>
      <c r="B307" s="52"/>
      <c r="C307" s="53"/>
      <c r="D307" s="54"/>
      <c r="E307" s="55"/>
      <c r="F307" s="55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ht="12.75" customHeight="1">
      <c r="A308" s="2"/>
      <c r="B308" s="52"/>
      <c r="C308" s="53"/>
      <c r="D308" s="54"/>
      <c r="E308" s="55"/>
      <c r="F308" s="55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ht="12.75" customHeight="1">
      <c r="A309" s="2"/>
      <c r="B309" s="52"/>
      <c r="C309" s="53"/>
      <c r="D309" s="54"/>
      <c r="E309" s="55"/>
      <c r="F309" s="55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ht="12.75" customHeight="1">
      <c r="A310" s="2"/>
      <c r="B310" s="52"/>
      <c r="C310" s="53"/>
      <c r="D310" s="54"/>
      <c r="E310" s="55"/>
      <c r="F310" s="55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ht="12.75" customHeight="1">
      <c r="A311" s="2"/>
      <c r="B311" s="52"/>
      <c r="C311" s="53"/>
      <c r="D311" s="54"/>
      <c r="E311" s="55"/>
      <c r="F311" s="55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ht="12.75" customHeight="1">
      <c r="A312" s="2"/>
      <c r="B312" s="52"/>
      <c r="C312" s="53"/>
      <c r="D312" s="54"/>
      <c r="E312" s="55"/>
      <c r="F312" s="55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ht="12.75" customHeight="1">
      <c r="A313" s="2"/>
      <c r="B313" s="52"/>
      <c r="C313" s="53"/>
      <c r="D313" s="54"/>
      <c r="E313" s="55"/>
      <c r="F313" s="55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ht="12.75" customHeight="1">
      <c r="A314" s="2"/>
      <c r="B314" s="52"/>
      <c r="C314" s="53"/>
      <c r="D314" s="54"/>
      <c r="E314" s="55"/>
      <c r="F314" s="55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ht="12.75" customHeight="1">
      <c r="A315" s="2"/>
      <c r="B315" s="52"/>
      <c r="C315" s="53"/>
      <c r="D315" s="54"/>
      <c r="E315" s="55"/>
      <c r="F315" s="55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ht="12.75" customHeight="1">
      <c r="A316" s="2"/>
      <c r="B316" s="52"/>
      <c r="C316" s="53"/>
      <c r="D316" s="54"/>
      <c r="E316" s="55"/>
      <c r="F316" s="55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ht="12.75" customHeight="1">
      <c r="A317" s="2"/>
      <c r="B317" s="52"/>
      <c r="C317" s="53"/>
      <c r="D317" s="54"/>
      <c r="E317" s="55"/>
      <c r="F317" s="55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ht="12.75" customHeight="1">
      <c r="A318" s="2"/>
      <c r="B318" s="52"/>
      <c r="C318" s="53"/>
      <c r="D318" s="54"/>
      <c r="E318" s="55"/>
      <c r="F318" s="55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ht="12.75" customHeight="1">
      <c r="A319" s="2"/>
      <c r="B319" s="52"/>
      <c r="C319" s="53"/>
      <c r="D319" s="54"/>
      <c r="E319" s="55"/>
      <c r="F319" s="55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ht="12.75" customHeight="1">
      <c r="A320" s="2"/>
      <c r="B320" s="52"/>
      <c r="C320" s="53"/>
      <c r="D320" s="54"/>
      <c r="E320" s="55"/>
      <c r="F320" s="55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ht="12.75" customHeight="1">
      <c r="A321" s="2"/>
      <c r="B321" s="52"/>
      <c r="C321" s="53"/>
      <c r="D321" s="54"/>
      <c r="E321" s="55"/>
      <c r="F321" s="55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ht="12.75" customHeight="1">
      <c r="A322" s="2"/>
      <c r="B322" s="52"/>
      <c r="C322" s="53"/>
      <c r="D322" s="54"/>
      <c r="E322" s="55"/>
      <c r="F322" s="55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ht="12.75" customHeight="1">
      <c r="A323" s="2"/>
      <c r="B323" s="52"/>
      <c r="C323" s="53"/>
      <c r="D323" s="54"/>
      <c r="E323" s="55"/>
      <c r="F323" s="55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ht="12.75" customHeight="1">
      <c r="A324" s="2"/>
      <c r="B324" s="52"/>
      <c r="C324" s="53"/>
      <c r="D324" s="54"/>
      <c r="E324" s="55"/>
      <c r="F324" s="55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ht="12.75" customHeight="1">
      <c r="A325" s="2"/>
      <c r="B325" s="52"/>
      <c r="C325" s="53"/>
      <c r="D325" s="54"/>
      <c r="E325" s="55"/>
      <c r="F325" s="55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ht="12.75" customHeight="1">
      <c r="A326" s="2"/>
      <c r="B326" s="52"/>
      <c r="C326" s="53"/>
      <c r="D326" s="54"/>
      <c r="E326" s="55"/>
      <c r="F326" s="55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ht="12.75" customHeight="1">
      <c r="A327" s="2"/>
      <c r="B327" s="52"/>
      <c r="C327" s="53"/>
      <c r="D327" s="54"/>
      <c r="E327" s="55"/>
      <c r="F327" s="55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ht="12.75" customHeight="1">
      <c r="A328" s="2"/>
      <c r="B328" s="52"/>
      <c r="C328" s="53"/>
      <c r="D328" s="54"/>
      <c r="E328" s="55"/>
      <c r="F328" s="55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ht="12.75" customHeight="1">
      <c r="A329" s="2"/>
      <c r="B329" s="52"/>
      <c r="C329" s="53"/>
      <c r="D329" s="54"/>
      <c r="E329" s="55"/>
      <c r="F329" s="55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ht="12.75" customHeight="1">
      <c r="A330" s="2"/>
      <c r="B330" s="52"/>
      <c r="C330" s="53"/>
      <c r="D330" s="54"/>
      <c r="E330" s="55"/>
      <c r="F330" s="55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ht="12.75" customHeight="1">
      <c r="A331" s="2"/>
      <c r="B331" s="52"/>
      <c r="C331" s="53"/>
      <c r="D331" s="54"/>
      <c r="E331" s="55"/>
      <c r="F331" s="55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ht="12.75" customHeight="1">
      <c r="A332" s="2"/>
      <c r="B332" s="52"/>
      <c r="C332" s="53"/>
      <c r="D332" s="54"/>
      <c r="E332" s="55"/>
      <c r="F332" s="55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ht="12.75" customHeight="1">
      <c r="A333" s="2"/>
      <c r="B333" s="52"/>
      <c r="C333" s="53"/>
      <c r="D333" s="54"/>
      <c r="E333" s="55"/>
      <c r="F333" s="55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ht="12.75" customHeight="1">
      <c r="A334" s="2"/>
      <c r="B334" s="52"/>
      <c r="C334" s="53"/>
      <c r="D334" s="54"/>
      <c r="E334" s="55"/>
      <c r="F334" s="55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ht="12.75" customHeight="1">
      <c r="A335" s="2"/>
      <c r="B335" s="52"/>
      <c r="C335" s="53"/>
      <c r="D335" s="54"/>
      <c r="E335" s="55"/>
      <c r="F335" s="55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ht="12.75" customHeight="1">
      <c r="A336" s="2"/>
      <c r="B336" s="52"/>
      <c r="C336" s="53"/>
      <c r="D336" s="54"/>
      <c r="E336" s="55"/>
      <c r="F336" s="55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ht="12.75" customHeight="1">
      <c r="A337" s="2"/>
      <c r="B337" s="52"/>
      <c r="C337" s="53"/>
      <c r="D337" s="54"/>
      <c r="E337" s="55"/>
      <c r="F337" s="55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ht="12.75" customHeight="1">
      <c r="A338" s="2"/>
      <c r="B338" s="52"/>
      <c r="C338" s="53"/>
      <c r="D338" s="54"/>
      <c r="E338" s="55"/>
      <c r="F338" s="55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ht="12.75" customHeight="1">
      <c r="A339" s="2"/>
      <c r="B339" s="52"/>
      <c r="C339" s="53"/>
      <c r="D339" s="54"/>
      <c r="E339" s="55"/>
      <c r="F339" s="55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ht="12.75" customHeight="1">
      <c r="A340" s="2"/>
      <c r="B340" s="52"/>
      <c r="C340" s="53"/>
      <c r="D340" s="54"/>
      <c r="E340" s="55"/>
      <c r="F340" s="55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ht="12.75" customHeight="1">
      <c r="A341" s="2"/>
      <c r="B341" s="52"/>
      <c r="C341" s="53"/>
      <c r="D341" s="54"/>
      <c r="E341" s="55"/>
      <c r="F341" s="55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ht="12.75" customHeight="1">
      <c r="A342" s="2"/>
      <c r="B342" s="52"/>
      <c r="C342" s="53"/>
      <c r="D342" s="54"/>
      <c r="E342" s="55"/>
      <c r="F342" s="55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ht="12.75" customHeight="1">
      <c r="A343" s="2"/>
      <c r="B343" s="52"/>
      <c r="C343" s="53"/>
      <c r="D343" s="54"/>
      <c r="E343" s="55"/>
      <c r="F343" s="55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ht="12.75" customHeight="1">
      <c r="A344" s="2"/>
      <c r="B344" s="52"/>
      <c r="C344" s="53"/>
      <c r="D344" s="54"/>
      <c r="E344" s="55"/>
      <c r="F344" s="55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ht="12.75" customHeight="1">
      <c r="A345" s="2"/>
      <c r="B345" s="52"/>
      <c r="C345" s="53"/>
      <c r="D345" s="54"/>
      <c r="E345" s="55"/>
      <c r="F345" s="55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ht="12.75" customHeight="1">
      <c r="A346" s="2"/>
      <c r="B346" s="52"/>
      <c r="C346" s="53"/>
      <c r="D346" s="54"/>
      <c r="E346" s="55"/>
      <c r="F346" s="55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ht="12.75" customHeight="1">
      <c r="A347" s="2"/>
      <c r="B347" s="52"/>
      <c r="C347" s="53"/>
      <c r="D347" s="54"/>
      <c r="E347" s="55"/>
      <c r="F347" s="55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ht="12.75" customHeight="1">
      <c r="A348" s="2"/>
      <c r="B348" s="52"/>
      <c r="C348" s="53"/>
      <c r="D348" s="54"/>
      <c r="E348" s="55"/>
      <c r="F348" s="55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ht="12.75" customHeight="1">
      <c r="A349" s="2"/>
      <c r="B349" s="52"/>
      <c r="C349" s="53"/>
      <c r="D349" s="54"/>
      <c r="E349" s="55"/>
      <c r="F349" s="55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ht="12.75" customHeight="1">
      <c r="A350" s="2"/>
      <c r="B350" s="52"/>
      <c r="C350" s="53"/>
      <c r="D350" s="54"/>
      <c r="E350" s="55"/>
      <c r="F350" s="55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ht="12.75" customHeight="1">
      <c r="A351" s="2"/>
      <c r="B351" s="52"/>
      <c r="C351" s="53"/>
      <c r="D351" s="54"/>
      <c r="E351" s="55"/>
      <c r="F351" s="55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ht="12.75" customHeight="1">
      <c r="A352" s="2"/>
      <c r="B352" s="52"/>
      <c r="C352" s="53"/>
      <c r="D352" s="54"/>
      <c r="E352" s="55"/>
      <c r="F352" s="55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ht="12.75" customHeight="1">
      <c r="A353" s="2"/>
      <c r="B353" s="52"/>
      <c r="C353" s="53"/>
      <c r="D353" s="54"/>
      <c r="E353" s="55"/>
      <c r="F353" s="55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ht="12.75" customHeight="1">
      <c r="A354" s="2"/>
      <c r="B354" s="52"/>
      <c r="C354" s="53"/>
      <c r="D354" s="54"/>
      <c r="E354" s="55"/>
      <c r="F354" s="55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ht="12.75" customHeight="1">
      <c r="A355" s="2"/>
      <c r="B355" s="52"/>
      <c r="C355" s="53"/>
      <c r="D355" s="54"/>
      <c r="E355" s="55"/>
      <c r="F355" s="55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ht="12.75" customHeight="1">
      <c r="A356" s="2"/>
      <c r="B356" s="52"/>
      <c r="C356" s="53"/>
      <c r="D356" s="54"/>
      <c r="E356" s="55"/>
      <c r="F356" s="55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ht="12.75" customHeight="1">
      <c r="A357" s="2"/>
      <c r="B357" s="52"/>
      <c r="C357" s="53"/>
      <c r="D357" s="54"/>
      <c r="E357" s="55"/>
      <c r="F357" s="55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ht="12.75" customHeight="1">
      <c r="A358" s="2"/>
      <c r="B358" s="52"/>
      <c r="C358" s="53"/>
      <c r="D358" s="54"/>
      <c r="E358" s="55"/>
      <c r="F358" s="55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ht="12.75" customHeight="1">
      <c r="A359" s="2"/>
      <c r="B359" s="52"/>
      <c r="C359" s="53"/>
      <c r="D359" s="54"/>
      <c r="E359" s="55"/>
      <c r="F359" s="55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ht="12.75" customHeight="1">
      <c r="A360" s="2"/>
      <c r="B360" s="52"/>
      <c r="C360" s="53"/>
      <c r="D360" s="54"/>
      <c r="E360" s="55"/>
      <c r="F360" s="55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ht="12.75" customHeight="1">
      <c r="A361" s="2"/>
      <c r="B361" s="52"/>
      <c r="C361" s="53"/>
      <c r="D361" s="54"/>
      <c r="E361" s="55"/>
      <c r="F361" s="55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ht="12.75" customHeight="1">
      <c r="A362" s="2"/>
      <c r="B362" s="52"/>
      <c r="C362" s="53"/>
      <c r="D362" s="54"/>
      <c r="E362" s="55"/>
      <c r="F362" s="55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ht="12.75" customHeight="1">
      <c r="A363" s="2"/>
      <c r="B363" s="52"/>
      <c r="C363" s="53"/>
      <c r="D363" s="54"/>
      <c r="E363" s="55"/>
      <c r="F363" s="55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ht="12.75" customHeight="1">
      <c r="A364" s="2"/>
      <c r="B364" s="52"/>
      <c r="C364" s="53"/>
      <c r="D364" s="54"/>
      <c r="E364" s="55"/>
      <c r="F364" s="55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ht="12.75" customHeight="1">
      <c r="A365" s="2"/>
      <c r="B365" s="52"/>
      <c r="C365" s="53"/>
      <c r="D365" s="54"/>
      <c r="E365" s="55"/>
      <c r="F365" s="55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ht="12.75" customHeight="1">
      <c r="A366" s="2"/>
      <c r="B366" s="52"/>
      <c r="C366" s="53"/>
      <c r="D366" s="54"/>
      <c r="E366" s="55"/>
      <c r="F366" s="55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ht="12.75" customHeight="1">
      <c r="A367" s="2"/>
      <c r="B367" s="52"/>
      <c r="C367" s="53"/>
      <c r="D367" s="54"/>
      <c r="E367" s="55"/>
      <c r="F367" s="55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ht="12.75" customHeight="1">
      <c r="A368" s="2"/>
      <c r="B368" s="52"/>
      <c r="C368" s="53"/>
      <c r="D368" s="54"/>
      <c r="E368" s="55"/>
      <c r="F368" s="55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ht="12.75" customHeight="1">
      <c r="A369" s="2"/>
      <c r="B369" s="52"/>
      <c r="C369" s="53"/>
      <c r="D369" s="54"/>
      <c r="E369" s="55"/>
      <c r="F369" s="55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ht="12.75" customHeight="1">
      <c r="A370" s="2"/>
      <c r="B370" s="52"/>
      <c r="C370" s="53"/>
      <c r="D370" s="54"/>
      <c r="E370" s="55"/>
      <c r="F370" s="55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ht="12.75" customHeight="1">
      <c r="A371" s="2"/>
      <c r="B371" s="52"/>
      <c r="C371" s="53"/>
      <c r="D371" s="54"/>
      <c r="E371" s="55"/>
      <c r="F371" s="55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ht="12.75" customHeight="1">
      <c r="A372" s="2"/>
      <c r="B372" s="52"/>
      <c r="C372" s="53"/>
      <c r="D372" s="54"/>
      <c r="E372" s="55"/>
      <c r="F372" s="55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ht="12.75" customHeight="1">
      <c r="A373" s="2"/>
      <c r="B373" s="52"/>
      <c r="C373" s="53"/>
      <c r="D373" s="54"/>
      <c r="E373" s="55"/>
      <c r="F373" s="55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ht="12.75" customHeight="1">
      <c r="A374" s="2"/>
      <c r="B374" s="52"/>
      <c r="C374" s="53"/>
      <c r="D374" s="54"/>
      <c r="E374" s="55"/>
      <c r="F374" s="55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ht="12.75" customHeight="1">
      <c r="A375" s="2"/>
      <c r="B375" s="52"/>
      <c r="C375" s="53"/>
      <c r="D375" s="54"/>
      <c r="E375" s="55"/>
      <c r="F375" s="55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ht="12.75" customHeight="1">
      <c r="A376" s="2"/>
      <c r="B376" s="52"/>
      <c r="C376" s="53"/>
      <c r="D376" s="54"/>
      <c r="E376" s="55"/>
      <c r="F376" s="55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ht="12.75" customHeight="1">
      <c r="A377" s="2"/>
      <c r="B377" s="52"/>
      <c r="C377" s="53"/>
      <c r="D377" s="54"/>
      <c r="E377" s="55"/>
      <c r="F377" s="55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ht="12.75" customHeight="1">
      <c r="A378" s="2"/>
      <c r="B378" s="52"/>
      <c r="C378" s="53"/>
      <c r="D378" s="54"/>
      <c r="E378" s="55"/>
      <c r="F378" s="55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ht="12.75" customHeight="1">
      <c r="A379" s="2"/>
      <c r="B379" s="52"/>
      <c r="C379" s="53"/>
      <c r="D379" s="54"/>
      <c r="E379" s="55"/>
      <c r="F379" s="55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ht="12.75" customHeight="1">
      <c r="A380" s="2"/>
      <c r="B380" s="52"/>
      <c r="C380" s="53"/>
      <c r="D380" s="54"/>
      <c r="E380" s="55"/>
      <c r="F380" s="55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ht="12.75" customHeight="1">
      <c r="A381" s="2"/>
      <c r="B381" s="52"/>
      <c r="C381" s="53"/>
      <c r="D381" s="54"/>
      <c r="E381" s="55"/>
      <c r="F381" s="55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ht="12.75" customHeight="1">
      <c r="A382" s="2"/>
      <c r="B382" s="52"/>
      <c r="C382" s="53"/>
      <c r="D382" s="54"/>
      <c r="E382" s="55"/>
      <c r="F382" s="55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ht="12.75" customHeight="1">
      <c r="A383" s="2"/>
      <c r="B383" s="52"/>
      <c r="C383" s="53"/>
      <c r="D383" s="54"/>
      <c r="E383" s="55"/>
      <c r="F383" s="55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ht="12.75" customHeight="1">
      <c r="A384" s="2"/>
      <c r="B384" s="52"/>
      <c r="C384" s="53"/>
      <c r="D384" s="54"/>
      <c r="E384" s="55"/>
      <c r="F384" s="55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ht="12.75" customHeight="1">
      <c r="A385" s="2"/>
      <c r="B385" s="52"/>
      <c r="C385" s="53"/>
      <c r="D385" s="54"/>
      <c r="E385" s="55"/>
      <c r="F385" s="55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ht="12.75" customHeight="1">
      <c r="A386" s="2"/>
      <c r="B386" s="52"/>
      <c r="C386" s="53"/>
      <c r="D386" s="54"/>
      <c r="E386" s="55"/>
      <c r="F386" s="55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ht="12.75" customHeight="1">
      <c r="A387" s="2"/>
      <c r="B387" s="52"/>
      <c r="C387" s="53"/>
      <c r="D387" s="54"/>
      <c r="E387" s="55"/>
      <c r="F387" s="55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ht="12.75" customHeight="1">
      <c r="A388" s="2"/>
      <c r="B388" s="52"/>
      <c r="C388" s="53"/>
      <c r="D388" s="54"/>
      <c r="E388" s="55"/>
      <c r="F388" s="55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ht="12.75" customHeight="1">
      <c r="A389" s="2"/>
      <c r="B389" s="52"/>
      <c r="C389" s="53"/>
      <c r="D389" s="54"/>
      <c r="E389" s="55"/>
      <c r="F389" s="55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ht="12.75" customHeight="1">
      <c r="A390" s="2"/>
      <c r="B390" s="52"/>
      <c r="C390" s="53"/>
      <c r="D390" s="54"/>
      <c r="E390" s="55"/>
      <c r="F390" s="55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ht="12.75" customHeight="1">
      <c r="A391" s="2"/>
      <c r="B391" s="52"/>
      <c r="C391" s="53"/>
      <c r="D391" s="54"/>
      <c r="E391" s="55"/>
      <c r="F391" s="55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ht="12.75" customHeight="1">
      <c r="A392" s="2"/>
      <c r="B392" s="52"/>
      <c r="C392" s="53"/>
      <c r="D392" s="54"/>
      <c r="E392" s="55"/>
      <c r="F392" s="55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ht="12.75" customHeight="1">
      <c r="A393" s="2"/>
      <c r="B393" s="52"/>
      <c r="C393" s="53"/>
      <c r="D393" s="54"/>
      <c r="E393" s="55"/>
      <c r="F393" s="55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ht="12.75" customHeight="1">
      <c r="A394" s="2"/>
      <c r="B394" s="52"/>
      <c r="C394" s="53"/>
      <c r="D394" s="54"/>
      <c r="E394" s="55"/>
      <c r="F394" s="55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ht="12.75" customHeight="1">
      <c r="A395" s="2"/>
      <c r="B395" s="52"/>
      <c r="C395" s="53"/>
      <c r="D395" s="54"/>
      <c r="E395" s="55"/>
      <c r="F395" s="55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ht="12.75" customHeight="1">
      <c r="A396" s="2"/>
      <c r="B396" s="52"/>
      <c r="C396" s="53"/>
      <c r="D396" s="54"/>
      <c r="E396" s="55"/>
      <c r="F396" s="55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ht="12.75" customHeight="1">
      <c r="A397" s="2"/>
      <c r="B397" s="52"/>
      <c r="C397" s="53"/>
      <c r="D397" s="54"/>
      <c r="E397" s="55"/>
      <c r="F397" s="55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ht="12.75" customHeight="1">
      <c r="A398" s="2"/>
      <c r="B398" s="52"/>
      <c r="C398" s="53"/>
      <c r="D398" s="54"/>
      <c r="E398" s="55"/>
      <c r="F398" s="55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ht="12.75" customHeight="1">
      <c r="A399" s="2"/>
      <c r="B399" s="52"/>
      <c r="C399" s="53"/>
      <c r="D399" s="54"/>
      <c r="E399" s="55"/>
      <c r="F399" s="55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ht="12.75" customHeight="1">
      <c r="A400" s="2"/>
      <c r="B400" s="52"/>
      <c r="C400" s="53"/>
      <c r="D400" s="54"/>
      <c r="E400" s="55"/>
      <c r="F400" s="55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ht="12.75" customHeight="1">
      <c r="A401" s="2"/>
      <c r="B401" s="52"/>
      <c r="C401" s="53"/>
      <c r="D401" s="54"/>
      <c r="E401" s="55"/>
      <c r="F401" s="55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ht="12.75" customHeight="1">
      <c r="A402" s="2"/>
      <c r="B402" s="52"/>
      <c r="C402" s="53"/>
      <c r="D402" s="54"/>
      <c r="E402" s="55"/>
      <c r="F402" s="55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ht="12.75" customHeight="1">
      <c r="A403" s="2"/>
      <c r="B403" s="52"/>
      <c r="C403" s="53"/>
      <c r="D403" s="54"/>
      <c r="E403" s="55"/>
      <c r="F403" s="55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ht="12.75" customHeight="1">
      <c r="A404" s="2"/>
      <c r="B404" s="52"/>
      <c r="C404" s="53"/>
      <c r="D404" s="54"/>
      <c r="E404" s="55"/>
      <c r="F404" s="55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ht="12.75" customHeight="1">
      <c r="A405" s="2"/>
      <c r="B405" s="52"/>
      <c r="C405" s="53"/>
      <c r="D405" s="54"/>
      <c r="E405" s="55"/>
      <c r="F405" s="55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ht="12.75" customHeight="1">
      <c r="A406" s="2"/>
      <c r="B406" s="52"/>
      <c r="C406" s="53"/>
      <c r="D406" s="54"/>
      <c r="E406" s="55"/>
      <c r="F406" s="55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ht="12.75" customHeight="1">
      <c r="A407" s="2"/>
      <c r="B407" s="52"/>
      <c r="C407" s="53"/>
      <c r="D407" s="54"/>
      <c r="E407" s="55"/>
      <c r="F407" s="55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ht="12.75" customHeight="1">
      <c r="A408" s="2"/>
      <c r="B408" s="52"/>
      <c r="C408" s="53"/>
      <c r="D408" s="54"/>
      <c r="E408" s="55"/>
      <c r="F408" s="55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ht="12.75" customHeight="1">
      <c r="A409" s="2"/>
      <c r="B409" s="52"/>
      <c r="C409" s="53"/>
      <c r="D409" s="54"/>
      <c r="E409" s="55"/>
      <c r="F409" s="55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ht="12.75" customHeight="1">
      <c r="A410" s="2"/>
      <c r="B410" s="52"/>
      <c r="C410" s="53"/>
      <c r="D410" s="54"/>
      <c r="E410" s="55"/>
      <c r="F410" s="55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ht="12.75" customHeight="1">
      <c r="A411" s="2"/>
      <c r="B411" s="52"/>
      <c r="C411" s="53"/>
      <c r="D411" s="54"/>
      <c r="E411" s="55"/>
      <c r="F411" s="55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ht="12.75" customHeight="1">
      <c r="A412" s="2"/>
      <c r="B412" s="52"/>
      <c r="C412" s="53"/>
      <c r="D412" s="54"/>
      <c r="E412" s="55"/>
      <c r="F412" s="55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ht="12.75" customHeight="1">
      <c r="A413" s="2"/>
      <c r="B413" s="52"/>
      <c r="C413" s="53"/>
      <c r="D413" s="54"/>
      <c r="E413" s="55"/>
      <c r="F413" s="55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ht="12.75" customHeight="1">
      <c r="A414" s="2"/>
      <c r="B414" s="52"/>
      <c r="C414" s="53"/>
      <c r="D414" s="54"/>
      <c r="E414" s="55"/>
      <c r="F414" s="55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ht="12.75" customHeight="1">
      <c r="A415" s="2"/>
      <c r="B415" s="52"/>
      <c r="C415" s="53"/>
      <c r="D415" s="54"/>
      <c r="E415" s="55"/>
      <c r="F415" s="55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ht="12.75" customHeight="1">
      <c r="A416" s="2"/>
      <c r="B416" s="52"/>
      <c r="C416" s="53"/>
      <c r="D416" s="54"/>
      <c r="E416" s="55"/>
      <c r="F416" s="55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ht="12.75" customHeight="1">
      <c r="A417" s="2"/>
      <c r="B417" s="52"/>
      <c r="C417" s="53"/>
      <c r="D417" s="54"/>
      <c r="E417" s="55"/>
      <c r="F417" s="55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ht="12.75" customHeight="1">
      <c r="A418" s="2"/>
      <c r="B418" s="52"/>
      <c r="C418" s="53"/>
      <c r="D418" s="54"/>
      <c r="E418" s="55"/>
      <c r="F418" s="55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ht="12.75" customHeight="1">
      <c r="A419" s="2"/>
      <c r="B419" s="52"/>
      <c r="C419" s="53"/>
      <c r="D419" s="54"/>
      <c r="E419" s="55"/>
      <c r="F419" s="55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ht="12.75" customHeight="1">
      <c r="A420" s="2"/>
      <c r="B420" s="52"/>
      <c r="C420" s="53"/>
      <c r="D420" s="54"/>
      <c r="E420" s="55"/>
      <c r="F420" s="55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ht="12.75" customHeight="1">
      <c r="A421" s="2"/>
      <c r="B421" s="52"/>
      <c r="C421" s="53"/>
      <c r="D421" s="54"/>
      <c r="E421" s="55"/>
      <c r="F421" s="55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ht="12.75" customHeight="1">
      <c r="A422" s="2"/>
      <c r="B422" s="52"/>
      <c r="C422" s="53"/>
      <c r="D422" s="54"/>
      <c r="E422" s="55"/>
      <c r="F422" s="55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ht="12.75" customHeight="1">
      <c r="A423" s="2"/>
      <c r="B423" s="52"/>
      <c r="C423" s="53"/>
      <c r="D423" s="54"/>
      <c r="E423" s="55"/>
      <c r="F423" s="55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ht="12.75" customHeight="1">
      <c r="A424" s="2"/>
      <c r="B424" s="52"/>
      <c r="C424" s="53"/>
      <c r="D424" s="54"/>
      <c r="E424" s="55"/>
      <c r="F424" s="55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ht="12.75" customHeight="1">
      <c r="A425" s="2"/>
      <c r="B425" s="52"/>
      <c r="C425" s="53"/>
      <c r="D425" s="54"/>
      <c r="E425" s="55"/>
      <c r="F425" s="55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ht="12.75" customHeight="1">
      <c r="A426" s="2"/>
      <c r="B426" s="52"/>
      <c r="C426" s="53"/>
      <c r="D426" s="54"/>
      <c r="E426" s="55"/>
      <c r="F426" s="55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ht="12.75" customHeight="1">
      <c r="A427" s="2"/>
      <c r="B427" s="52"/>
      <c r="C427" s="53"/>
      <c r="D427" s="54"/>
      <c r="E427" s="55"/>
      <c r="F427" s="55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ht="12.75" customHeight="1">
      <c r="A428" s="2"/>
      <c r="B428" s="52"/>
      <c r="C428" s="53"/>
      <c r="D428" s="54"/>
      <c r="E428" s="55"/>
      <c r="F428" s="55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ht="12.75" customHeight="1">
      <c r="A429" s="2"/>
      <c r="B429" s="52"/>
      <c r="C429" s="53"/>
      <c r="D429" s="54"/>
      <c r="E429" s="55"/>
      <c r="F429" s="55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ht="12.75" customHeight="1">
      <c r="A430" s="2"/>
      <c r="B430" s="52"/>
      <c r="C430" s="53"/>
      <c r="D430" s="54"/>
      <c r="E430" s="55"/>
      <c r="F430" s="55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ht="12.75" customHeight="1">
      <c r="A431" s="2"/>
      <c r="B431" s="52"/>
      <c r="C431" s="53"/>
      <c r="D431" s="54"/>
      <c r="E431" s="55"/>
      <c r="F431" s="55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ht="12.75" customHeight="1">
      <c r="A432" s="2"/>
      <c r="B432" s="52"/>
      <c r="C432" s="53"/>
      <c r="D432" s="54"/>
      <c r="E432" s="55"/>
      <c r="F432" s="55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ht="12.75" customHeight="1">
      <c r="A433" s="2"/>
      <c r="B433" s="52"/>
      <c r="C433" s="53"/>
      <c r="D433" s="54"/>
      <c r="E433" s="55"/>
      <c r="F433" s="55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ht="12.75" customHeight="1">
      <c r="A434" s="2"/>
      <c r="B434" s="52"/>
      <c r="C434" s="53"/>
      <c r="D434" s="54"/>
      <c r="E434" s="55"/>
      <c r="F434" s="55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ht="12.75" customHeight="1">
      <c r="A435" s="2"/>
      <c r="B435" s="52"/>
      <c r="C435" s="53"/>
      <c r="D435" s="54"/>
      <c r="E435" s="55"/>
      <c r="F435" s="55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ht="12.75" customHeight="1">
      <c r="A436" s="2"/>
      <c r="B436" s="52"/>
      <c r="C436" s="53"/>
      <c r="D436" s="54"/>
      <c r="E436" s="55"/>
      <c r="F436" s="55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ht="12.75" customHeight="1">
      <c r="A437" s="2"/>
      <c r="B437" s="52"/>
      <c r="C437" s="53"/>
      <c r="D437" s="54"/>
      <c r="E437" s="55"/>
      <c r="F437" s="55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ht="12.75" customHeight="1">
      <c r="A438" s="2"/>
      <c r="B438" s="52"/>
      <c r="C438" s="53"/>
      <c r="D438" s="54"/>
      <c r="E438" s="55"/>
      <c r="F438" s="55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ht="12.75" customHeight="1">
      <c r="A439" s="2"/>
      <c r="B439" s="52"/>
      <c r="C439" s="53"/>
      <c r="D439" s="54"/>
      <c r="E439" s="55"/>
      <c r="F439" s="55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ht="12.75" customHeight="1">
      <c r="A440" s="2"/>
      <c r="B440" s="52"/>
      <c r="C440" s="53"/>
      <c r="D440" s="54"/>
      <c r="E440" s="55"/>
      <c r="F440" s="55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ht="12.75" customHeight="1">
      <c r="A441" s="2"/>
      <c r="B441" s="52"/>
      <c r="C441" s="53"/>
      <c r="D441" s="54"/>
      <c r="E441" s="55"/>
      <c r="F441" s="55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ht="12.75" customHeight="1">
      <c r="A442" s="2"/>
      <c r="B442" s="52"/>
      <c r="C442" s="53"/>
      <c r="D442" s="54"/>
      <c r="E442" s="55"/>
      <c r="F442" s="55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ht="12.75" customHeight="1">
      <c r="A443" s="2"/>
      <c r="B443" s="52"/>
      <c r="C443" s="53"/>
      <c r="D443" s="54"/>
      <c r="E443" s="55"/>
      <c r="F443" s="55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ht="12.75" customHeight="1">
      <c r="A444" s="2"/>
      <c r="B444" s="52"/>
      <c r="C444" s="53"/>
      <c r="D444" s="54"/>
      <c r="E444" s="55"/>
      <c r="F444" s="55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ht="12.75" customHeight="1">
      <c r="A445" s="2"/>
      <c r="B445" s="52"/>
      <c r="C445" s="53"/>
      <c r="D445" s="54"/>
      <c r="E445" s="55"/>
      <c r="F445" s="55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ht="12.75" customHeight="1">
      <c r="A446" s="2"/>
      <c r="B446" s="52"/>
      <c r="C446" s="53"/>
      <c r="D446" s="54"/>
      <c r="E446" s="55"/>
      <c r="F446" s="55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ht="12.75" customHeight="1">
      <c r="A447" s="2"/>
      <c r="B447" s="52"/>
      <c r="C447" s="53"/>
      <c r="D447" s="54"/>
      <c r="E447" s="55"/>
      <c r="F447" s="55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ht="12.75" customHeight="1">
      <c r="A448" s="2"/>
      <c r="B448" s="52"/>
      <c r="C448" s="53"/>
      <c r="D448" s="54"/>
      <c r="E448" s="55"/>
      <c r="F448" s="55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ht="12.75" customHeight="1">
      <c r="A449" s="2"/>
      <c r="B449" s="52"/>
      <c r="C449" s="53"/>
      <c r="D449" s="54"/>
      <c r="E449" s="55"/>
      <c r="F449" s="55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ht="12.75" customHeight="1">
      <c r="A450" s="2"/>
      <c r="B450" s="52"/>
      <c r="C450" s="53"/>
      <c r="D450" s="54"/>
      <c r="E450" s="55"/>
      <c r="F450" s="55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ht="12.75" customHeight="1">
      <c r="A451" s="2"/>
      <c r="B451" s="52"/>
      <c r="C451" s="53"/>
      <c r="D451" s="54"/>
      <c r="E451" s="55"/>
      <c r="F451" s="55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ht="12.75" customHeight="1">
      <c r="A452" s="2"/>
      <c r="B452" s="52"/>
      <c r="C452" s="53"/>
      <c r="D452" s="54"/>
      <c r="E452" s="55"/>
      <c r="F452" s="55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ht="12.75" customHeight="1">
      <c r="A453" s="2"/>
      <c r="B453" s="52"/>
      <c r="C453" s="53"/>
      <c r="D453" s="54"/>
      <c r="E453" s="55"/>
      <c r="F453" s="55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ht="12.75" customHeight="1">
      <c r="A454" s="2"/>
      <c r="B454" s="52"/>
      <c r="C454" s="53"/>
      <c r="D454" s="54"/>
      <c r="E454" s="55"/>
      <c r="F454" s="55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ht="12.75" customHeight="1">
      <c r="A455" s="2"/>
      <c r="B455" s="52"/>
      <c r="C455" s="53"/>
      <c r="D455" s="54"/>
      <c r="E455" s="55"/>
      <c r="F455" s="55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ht="12.75" customHeight="1">
      <c r="A456" s="2"/>
      <c r="B456" s="52"/>
      <c r="C456" s="53"/>
      <c r="D456" s="54"/>
      <c r="E456" s="55"/>
      <c r="F456" s="55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ht="12.75" customHeight="1">
      <c r="A457" s="2"/>
      <c r="B457" s="52"/>
      <c r="C457" s="53"/>
      <c r="D457" s="54"/>
      <c r="E457" s="55"/>
      <c r="F457" s="55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ht="12.75" customHeight="1">
      <c r="A458" s="2"/>
      <c r="B458" s="52"/>
      <c r="C458" s="53"/>
      <c r="D458" s="54"/>
      <c r="E458" s="55"/>
      <c r="F458" s="55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ht="12.75" customHeight="1">
      <c r="A459" s="2"/>
      <c r="B459" s="52"/>
      <c r="C459" s="53"/>
      <c r="D459" s="54"/>
      <c r="E459" s="55"/>
      <c r="F459" s="55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ht="12.75" customHeight="1">
      <c r="A460" s="2"/>
      <c r="B460" s="52"/>
      <c r="C460" s="53"/>
      <c r="D460" s="54"/>
      <c r="E460" s="55"/>
      <c r="F460" s="55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ht="12.75" customHeight="1">
      <c r="A461" s="2"/>
      <c r="B461" s="52"/>
      <c r="C461" s="53"/>
      <c r="D461" s="54"/>
      <c r="E461" s="55"/>
      <c r="F461" s="55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ht="12.75" customHeight="1">
      <c r="A462" s="2"/>
      <c r="B462" s="52"/>
      <c r="C462" s="53"/>
      <c r="D462" s="54"/>
      <c r="E462" s="55"/>
      <c r="F462" s="55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ht="12.75" customHeight="1">
      <c r="A463" s="2"/>
      <c r="B463" s="52"/>
      <c r="C463" s="53"/>
      <c r="D463" s="54"/>
      <c r="E463" s="55"/>
      <c r="F463" s="55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ht="12.75" customHeight="1">
      <c r="A464" s="2"/>
      <c r="B464" s="52"/>
      <c r="C464" s="53"/>
      <c r="D464" s="54"/>
      <c r="E464" s="55"/>
      <c r="F464" s="55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ht="12.75" customHeight="1">
      <c r="A465" s="2"/>
      <c r="B465" s="52"/>
      <c r="C465" s="53"/>
      <c r="D465" s="54"/>
      <c r="E465" s="55"/>
      <c r="F465" s="55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ht="12.75" customHeight="1">
      <c r="A466" s="2"/>
      <c r="B466" s="52"/>
      <c r="C466" s="53"/>
      <c r="D466" s="54"/>
      <c r="E466" s="55"/>
      <c r="F466" s="55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ht="12.75" customHeight="1">
      <c r="A467" s="2"/>
      <c r="B467" s="52"/>
      <c r="C467" s="53"/>
      <c r="D467" s="54"/>
      <c r="E467" s="55"/>
      <c r="F467" s="55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ht="12.75" customHeight="1">
      <c r="A468" s="2"/>
      <c r="B468" s="52"/>
      <c r="C468" s="53"/>
      <c r="D468" s="54"/>
      <c r="E468" s="55"/>
      <c r="F468" s="55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ht="12.75" customHeight="1">
      <c r="A469" s="2"/>
      <c r="B469" s="52"/>
      <c r="C469" s="53"/>
      <c r="D469" s="54"/>
      <c r="E469" s="55"/>
      <c r="F469" s="55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ht="12.75" customHeight="1">
      <c r="A470" s="2"/>
      <c r="B470" s="52"/>
      <c r="C470" s="53"/>
      <c r="D470" s="54"/>
      <c r="E470" s="55"/>
      <c r="F470" s="55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ht="12.75" customHeight="1">
      <c r="A471" s="2"/>
      <c r="B471" s="52"/>
      <c r="C471" s="53"/>
      <c r="D471" s="54"/>
      <c r="E471" s="55"/>
      <c r="F471" s="55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ht="12.75" customHeight="1">
      <c r="A472" s="2"/>
      <c r="B472" s="52"/>
      <c r="C472" s="53"/>
      <c r="D472" s="54"/>
      <c r="E472" s="55"/>
      <c r="F472" s="55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ht="12.75" customHeight="1">
      <c r="A473" s="2"/>
      <c r="B473" s="52"/>
      <c r="C473" s="53"/>
      <c r="D473" s="54"/>
      <c r="E473" s="55"/>
      <c r="F473" s="55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ht="12.75" customHeight="1">
      <c r="A474" s="2"/>
      <c r="B474" s="52"/>
      <c r="C474" s="53"/>
      <c r="D474" s="54"/>
      <c r="E474" s="55"/>
      <c r="F474" s="55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ht="12.75" customHeight="1">
      <c r="A475" s="2"/>
      <c r="B475" s="52"/>
      <c r="C475" s="53"/>
      <c r="D475" s="54"/>
      <c r="E475" s="55"/>
      <c r="F475" s="55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ht="12.75" customHeight="1">
      <c r="A476" s="2"/>
      <c r="B476" s="52"/>
      <c r="C476" s="53"/>
      <c r="D476" s="54"/>
      <c r="E476" s="55"/>
      <c r="F476" s="55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ht="12.75" customHeight="1">
      <c r="A477" s="2"/>
      <c r="B477" s="52"/>
      <c r="C477" s="53"/>
      <c r="D477" s="54"/>
      <c r="E477" s="55"/>
      <c r="F477" s="55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ht="12.75" customHeight="1">
      <c r="A478" s="2"/>
      <c r="B478" s="52"/>
      <c r="C478" s="53"/>
      <c r="D478" s="54"/>
      <c r="E478" s="55"/>
      <c r="F478" s="55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ht="12.75" customHeight="1">
      <c r="A479" s="2"/>
      <c r="B479" s="52"/>
      <c r="C479" s="53"/>
      <c r="D479" s="54"/>
      <c r="E479" s="55"/>
      <c r="F479" s="55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ht="12.75" customHeight="1">
      <c r="A480" s="2"/>
      <c r="B480" s="52"/>
      <c r="C480" s="53"/>
      <c r="D480" s="54"/>
      <c r="E480" s="55"/>
      <c r="F480" s="55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ht="12.75" customHeight="1">
      <c r="A481" s="2"/>
      <c r="B481" s="52"/>
      <c r="C481" s="53"/>
      <c r="D481" s="54"/>
      <c r="E481" s="55"/>
      <c r="F481" s="55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ht="12.75" customHeight="1">
      <c r="A482" s="2"/>
      <c r="B482" s="52"/>
      <c r="C482" s="53"/>
      <c r="D482" s="54"/>
      <c r="E482" s="55"/>
      <c r="F482" s="55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ht="12.75" customHeight="1">
      <c r="A483" s="2"/>
      <c r="B483" s="52"/>
      <c r="C483" s="53"/>
      <c r="D483" s="54"/>
      <c r="E483" s="55"/>
      <c r="F483" s="55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ht="12.75" customHeight="1">
      <c r="A484" s="2"/>
      <c r="B484" s="52"/>
      <c r="C484" s="53"/>
      <c r="D484" s="54"/>
      <c r="E484" s="55"/>
      <c r="F484" s="55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ht="12.75" customHeight="1">
      <c r="A485" s="2"/>
      <c r="B485" s="52"/>
      <c r="C485" s="53"/>
      <c r="D485" s="54"/>
      <c r="E485" s="55"/>
      <c r="F485" s="55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ht="12.75" customHeight="1">
      <c r="A486" s="2"/>
      <c r="B486" s="52"/>
      <c r="C486" s="53"/>
      <c r="D486" s="54"/>
      <c r="E486" s="55"/>
      <c r="F486" s="55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ht="12.75" customHeight="1">
      <c r="A487" s="2"/>
      <c r="B487" s="52"/>
      <c r="C487" s="53"/>
      <c r="D487" s="54"/>
      <c r="E487" s="55"/>
      <c r="F487" s="55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ht="12.75" customHeight="1">
      <c r="A488" s="2"/>
      <c r="B488" s="52"/>
      <c r="C488" s="53"/>
      <c r="D488" s="54"/>
      <c r="E488" s="55"/>
      <c r="F488" s="55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ht="12.75" customHeight="1">
      <c r="A489" s="2"/>
      <c r="B489" s="52"/>
      <c r="C489" s="53"/>
      <c r="D489" s="54"/>
      <c r="E489" s="55"/>
      <c r="F489" s="55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ht="12.75" customHeight="1">
      <c r="A490" s="2"/>
      <c r="B490" s="52"/>
      <c r="C490" s="53"/>
      <c r="D490" s="54"/>
      <c r="E490" s="55"/>
      <c r="F490" s="55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ht="12.75" customHeight="1">
      <c r="A491" s="2"/>
      <c r="B491" s="52"/>
      <c r="C491" s="53"/>
      <c r="D491" s="54"/>
      <c r="E491" s="55"/>
      <c r="F491" s="55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ht="12.75" customHeight="1">
      <c r="A492" s="2"/>
      <c r="B492" s="52"/>
      <c r="C492" s="53"/>
      <c r="D492" s="54"/>
      <c r="E492" s="55"/>
      <c r="F492" s="55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ht="12.75" customHeight="1">
      <c r="A493" s="2"/>
      <c r="B493" s="52"/>
      <c r="C493" s="53"/>
      <c r="D493" s="54"/>
      <c r="E493" s="55"/>
      <c r="F493" s="55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ht="12.75" customHeight="1">
      <c r="A494" s="2"/>
      <c r="B494" s="52"/>
      <c r="C494" s="53"/>
      <c r="D494" s="54"/>
      <c r="E494" s="55"/>
      <c r="F494" s="55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ht="12.75" customHeight="1">
      <c r="A495" s="2"/>
      <c r="B495" s="52"/>
      <c r="C495" s="53"/>
      <c r="D495" s="54"/>
      <c r="E495" s="55"/>
      <c r="F495" s="55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ht="12.75" customHeight="1">
      <c r="A496" s="2"/>
      <c r="B496" s="52"/>
      <c r="C496" s="53"/>
      <c r="D496" s="54"/>
      <c r="E496" s="55"/>
      <c r="F496" s="55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ht="12.75" customHeight="1">
      <c r="A497" s="2"/>
      <c r="B497" s="52"/>
      <c r="C497" s="53"/>
      <c r="D497" s="54"/>
      <c r="E497" s="55"/>
      <c r="F497" s="55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ht="12.75" customHeight="1">
      <c r="A498" s="2"/>
      <c r="B498" s="52"/>
      <c r="C498" s="53"/>
      <c r="D498" s="54"/>
      <c r="E498" s="55"/>
      <c r="F498" s="55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ht="12.75" customHeight="1">
      <c r="A499" s="2"/>
      <c r="B499" s="52"/>
      <c r="C499" s="53"/>
      <c r="D499" s="54"/>
      <c r="E499" s="55"/>
      <c r="F499" s="55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ht="12.75" customHeight="1">
      <c r="A500" s="2"/>
      <c r="B500" s="52"/>
      <c r="C500" s="53"/>
      <c r="D500" s="54"/>
      <c r="E500" s="55"/>
      <c r="F500" s="55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ht="12.75" customHeight="1">
      <c r="A501" s="2"/>
      <c r="B501" s="52"/>
      <c r="C501" s="53"/>
      <c r="D501" s="54"/>
      <c r="E501" s="55"/>
      <c r="F501" s="55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ht="12.75" customHeight="1">
      <c r="A502" s="2"/>
      <c r="B502" s="52"/>
      <c r="C502" s="53"/>
      <c r="D502" s="54"/>
      <c r="E502" s="55"/>
      <c r="F502" s="55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ht="12.75" customHeight="1">
      <c r="A503" s="2"/>
      <c r="B503" s="52"/>
      <c r="C503" s="53"/>
      <c r="D503" s="54"/>
      <c r="E503" s="55"/>
      <c r="F503" s="55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ht="12.75" customHeight="1">
      <c r="A504" s="2"/>
      <c r="B504" s="52"/>
      <c r="C504" s="53"/>
      <c r="D504" s="54"/>
      <c r="E504" s="55"/>
      <c r="F504" s="55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ht="12.75" customHeight="1">
      <c r="A505" s="2"/>
      <c r="B505" s="52"/>
      <c r="C505" s="53"/>
      <c r="D505" s="54"/>
      <c r="E505" s="55"/>
      <c r="F505" s="55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ht="12.75" customHeight="1">
      <c r="A506" s="2"/>
      <c r="B506" s="52"/>
      <c r="C506" s="53"/>
      <c r="D506" s="54"/>
      <c r="E506" s="55"/>
      <c r="F506" s="55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ht="12.75" customHeight="1">
      <c r="A507" s="2"/>
      <c r="B507" s="52"/>
      <c r="C507" s="53"/>
      <c r="D507" s="54"/>
      <c r="E507" s="55"/>
      <c r="F507" s="55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ht="12.75" customHeight="1">
      <c r="A508" s="2"/>
      <c r="B508" s="52"/>
      <c r="C508" s="53"/>
      <c r="D508" s="54"/>
      <c r="E508" s="55"/>
      <c r="F508" s="55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ht="12.75" customHeight="1">
      <c r="A509" s="2"/>
      <c r="B509" s="52"/>
      <c r="C509" s="53"/>
      <c r="D509" s="54"/>
      <c r="E509" s="55"/>
      <c r="F509" s="55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ht="12.75" customHeight="1">
      <c r="A510" s="2"/>
      <c r="B510" s="52"/>
      <c r="C510" s="53"/>
      <c r="D510" s="54"/>
      <c r="E510" s="55"/>
      <c r="F510" s="55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ht="12.75" customHeight="1">
      <c r="A511" s="2"/>
      <c r="B511" s="52"/>
      <c r="C511" s="53"/>
      <c r="D511" s="54"/>
      <c r="E511" s="55"/>
      <c r="F511" s="55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ht="12.75" customHeight="1">
      <c r="A512" s="2"/>
      <c r="B512" s="52"/>
      <c r="C512" s="53"/>
      <c r="D512" s="54"/>
      <c r="E512" s="55"/>
      <c r="F512" s="55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ht="12.75" customHeight="1">
      <c r="A513" s="2"/>
      <c r="B513" s="52"/>
      <c r="C513" s="53"/>
      <c r="D513" s="54"/>
      <c r="E513" s="55"/>
      <c r="F513" s="55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ht="12.75" customHeight="1">
      <c r="A514" s="2"/>
      <c r="B514" s="52"/>
      <c r="C514" s="53"/>
      <c r="D514" s="54"/>
      <c r="E514" s="55"/>
      <c r="F514" s="55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ht="12.75" customHeight="1">
      <c r="A515" s="2"/>
      <c r="B515" s="52"/>
      <c r="C515" s="53"/>
      <c r="D515" s="54"/>
      <c r="E515" s="55"/>
      <c r="F515" s="55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ht="12.75" customHeight="1">
      <c r="A516" s="2"/>
      <c r="B516" s="52"/>
      <c r="C516" s="53"/>
      <c r="D516" s="54"/>
      <c r="E516" s="55"/>
      <c r="F516" s="55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ht="12.75" customHeight="1">
      <c r="A517" s="2"/>
      <c r="B517" s="52"/>
      <c r="C517" s="53"/>
      <c r="D517" s="54"/>
      <c r="E517" s="55"/>
      <c r="F517" s="55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ht="12.75" customHeight="1">
      <c r="A518" s="2"/>
      <c r="B518" s="52"/>
      <c r="C518" s="53"/>
      <c r="D518" s="54"/>
      <c r="E518" s="55"/>
      <c r="F518" s="55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ht="12.75" customHeight="1">
      <c r="A519" s="2"/>
      <c r="B519" s="52"/>
      <c r="C519" s="53"/>
      <c r="D519" s="54"/>
      <c r="E519" s="55"/>
      <c r="F519" s="55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ht="12.75" customHeight="1">
      <c r="A520" s="2"/>
      <c r="B520" s="52"/>
      <c r="C520" s="53"/>
      <c r="D520" s="54"/>
      <c r="E520" s="55"/>
      <c r="F520" s="55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ht="12.75" customHeight="1">
      <c r="A521" s="2"/>
      <c r="B521" s="52"/>
      <c r="C521" s="53"/>
      <c r="D521" s="54"/>
      <c r="E521" s="55"/>
      <c r="F521" s="55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ht="12.75" customHeight="1">
      <c r="A522" s="2"/>
      <c r="B522" s="52"/>
      <c r="C522" s="53"/>
      <c r="D522" s="54"/>
      <c r="E522" s="55"/>
      <c r="F522" s="55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ht="12.75" customHeight="1">
      <c r="A523" s="2"/>
      <c r="B523" s="52"/>
      <c r="C523" s="53"/>
      <c r="D523" s="54"/>
      <c r="E523" s="55"/>
      <c r="F523" s="55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ht="12.75" customHeight="1">
      <c r="A524" s="2"/>
      <c r="B524" s="52"/>
      <c r="C524" s="53"/>
      <c r="D524" s="54"/>
      <c r="E524" s="55"/>
      <c r="F524" s="55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ht="12.75" customHeight="1">
      <c r="A525" s="2"/>
      <c r="B525" s="52"/>
      <c r="C525" s="53"/>
      <c r="D525" s="54"/>
      <c r="E525" s="55"/>
      <c r="F525" s="55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ht="12.75" customHeight="1">
      <c r="A526" s="2"/>
      <c r="B526" s="52"/>
      <c r="C526" s="53"/>
      <c r="D526" s="54"/>
      <c r="E526" s="55"/>
      <c r="F526" s="55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ht="12.75" customHeight="1">
      <c r="A527" s="2"/>
      <c r="B527" s="52"/>
      <c r="C527" s="53"/>
      <c r="D527" s="54"/>
      <c r="E527" s="55"/>
      <c r="F527" s="55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ht="12.75" customHeight="1">
      <c r="A528" s="2"/>
      <c r="B528" s="52"/>
      <c r="C528" s="53"/>
      <c r="D528" s="54"/>
      <c r="E528" s="55"/>
      <c r="F528" s="55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ht="12.75" customHeight="1">
      <c r="A529" s="2"/>
      <c r="B529" s="52"/>
      <c r="C529" s="53"/>
      <c r="D529" s="54"/>
      <c r="E529" s="55"/>
      <c r="F529" s="55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ht="12.75" customHeight="1">
      <c r="A530" s="2"/>
      <c r="B530" s="52"/>
      <c r="C530" s="53"/>
      <c r="D530" s="54"/>
      <c r="E530" s="55"/>
      <c r="F530" s="55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ht="12.75" customHeight="1">
      <c r="A531" s="2"/>
      <c r="B531" s="52"/>
      <c r="C531" s="53"/>
      <c r="D531" s="54"/>
      <c r="E531" s="55"/>
      <c r="F531" s="55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ht="12.75" customHeight="1">
      <c r="A532" s="2"/>
      <c r="B532" s="52"/>
      <c r="C532" s="53"/>
      <c r="D532" s="54"/>
      <c r="E532" s="55"/>
      <c r="F532" s="55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ht="12.75" customHeight="1">
      <c r="A533" s="2"/>
      <c r="B533" s="52"/>
      <c r="C533" s="53"/>
      <c r="D533" s="54"/>
      <c r="E533" s="55"/>
      <c r="F533" s="55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ht="12.75" customHeight="1">
      <c r="A534" s="2"/>
      <c r="B534" s="52"/>
      <c r="C534" s="53"/>
      <c r="D534" s="54"/>
      <c r="E534" s="55"/>
      <c r="F534" s="55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ht="12.75" customHeight="1">
      <c r="A535" s="2"/>
      <c r="B535" s="52"/>
      <c r="C535" s="53"/>
      <c r="D535" s="54"/>
      <c r="E535" s="55"/>
      <c r="F535" s="55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ht="12.75" customHeight="1">
      <c r="A536" s="2"/>
      <c r="B536" s="52"/>
      <c r="C536" s="53"/>
      <c r="D536" s="54"/>
      <c r="E536" s="55"/>
      <c r="F536" s="55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ht="12.75" customHeight="1">
      <c r="A537" s="2"/>
      <c r="B537" s="52"/>
      <c r="C537" s="53"/>
      <c r="D537" s="54"/>
      <c r="E537" s="55"/>
      <c r="F537" s="55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ht="12.75" customHeight="1">
      <c r="A538" s="2"/>
      <c r="B538" s="52"/>
      <c r="C538" s="53"/>
      <c r="D538" s="54"/>
      <c r="E538" s="55"/>
      <c r="F538" s="55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ht="12.75" customHeight="1">
      <c r="A539" s="2"/>
      <c r="B539" s="52"/>
      <c r="C539" s="53"/>
      <c r="D539" s="54"/>
      <c r="E539" s="55"/>
      <c r="F539" s="55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ht="12.75" customHeight="1">
      <c r="A540" s="2"/>
      <c r="B540" s="52"/>
      <c r="C540" s="53"/>
      <c r="D540" s="54"/>
      <c r="E540" s="55"/>
      <c r="F540" s="55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ht="12.75" customHeight="1">
      <c r="A541" s="2"/>
      <c r="B541" s="52"/>
      <c r="C541" s="53"/>
      <c r="D541" s="54"/>
      <c r="E541" s="55"/>
      <c r="F541" s="55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ht="12.75" customHeight="1">
      <c r="A542" s="2"/>
      <c r="B542" s="52"/>
      <c r="C542" s="53"/>
      <c r="D542" s="54"/>
      <c r="E542" s="55"/>
      <c r="F542" s="55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ht="12.75" customHeight="1">
      <c r="A543" s="2"/>
      <c r="B543" s="52"/>
      <c r="C543" s="53"/>
      <c r="D543" s="54"/>
      <c r="E543" s="55"/>
      <c r="F543" s="55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ht="12.75" customHeight="1">
      <c r="A544" s="2"/>
      <c r="B544" s="52"/>
      <c r="C544" s="53"/>
      <c r="D544" s="54"/>
      <c r="E544" s="55"/>
      <c r="F544" s="55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ht="12.75" customHeight="1">
      <c r="A545" s="2"/>
      <c r="B545" s="52"/>
      <c r="C545" s="53"/>
      <c r="D545" s="54"/>
      <c r="E545" s="55"/>
      <c r="F545" s="55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ht="12.75" customHeight="1">
      <c r="A546" s="2"/>
      <c r="B546" s="52"/>
      <c r="C546" s="53"/>
      <c r="D546" s="54"/>
      <c r="E546" s="55"/>
      <c r="F546" s="55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ht="12.75" customHeight="1">
      <c r="A547" s="2"/>
      <c r="B547" s="52"/>
      <c r="C547" s="53"/>
      <c r="D547" s="54"/>
      <c r="E547" s="55"/>
      <c r="F547" s="55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ht="12.75" customHeight="1">
      <c r="A548" s="2"/>
      <c r="B548" s="52"/>
      <c r="C548" s="53"/>
      <c r="D548" s="54"/>
      <c r="E548" s="55"/>
      <c r="F548" s="55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ht="12.75" customHeight="1">
      <c r="A549" s="2"/>
      <c r="B549" s="52"/>
      <c r="C549" s="53"/>
      <c r="D549" s="54"/>
      <c r="E549" s="55"/>
      <c r="F549" s="55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ht="12.75" customHeight="1">
      <c r="A550" s="2"/>
      <c r="B550" s="52"/>
      <c r="C550" s="53"/>
      <c r="D550" s="54"/>
      <c r="E550" s="55"/>
      <c r="F550" s="55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ht="12.75" customHeight="1">
      <c r="A551" s="2"/>
      <c r="B551" s="52"/>
      <c r="C551" s="53"/>
      <c r="D551" s="54"/>
      <c r="E551" s="55"/>
      <c r="F551" s="55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ht="12.75" customHeight="1">
      <c r="A552" s="2"/>
      <c r="B552" s="52"/>
      <c r="C552" s="53"/>
      <c r="D552" s="54"/>
      <c r="E552" s="55"/>
      <c r="F552" s="55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ht="12.75" customHeight="1">
      <c r="A553" s="2"/>
      <c r="B553" s="52"/>
      <c r="C553" s="53"/>
      <c r="D553" s="54"/>
      <c r="E553" s="55"/>
      <c r="F553" s="55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ht="12.75" customHeight="1">
      <c r="A554" s="2"/>
      <c r="B554" s="52"/>
      <c r="C554" s="53"/>
      <c r="D554" s="54"/>
      <c r="E554" s="55"/>
      <c r="F554" s="55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ht="12.75" customHeight="1">
      <c r="A555" s="2"/>
      <c r="B555" s="52"/>
      <c r="C555" s="53"/>
      <c r="D555" s="54"/>
      <c r="E555" s="55"/>
      <c r="F555" s="55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ht="12.75" customHeight="1">
      <c r="A556" s="2"/>
      <c r="B556" s="52"/>
      <c r="C556" s="53"/>
      <c r="D556" s="54"/>
      <c r="E556" s="55"/>
      <c r="F556" s="55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ht="12.75" customHeight="1">
      <c r="A557" s="2"/>
      <c r="B557" s="52"/>
      <c r="C557" s="53"/>
      <c r="D557" s="54"/>
      <c r="E557" s="55"/>
      <c r="F557" s="55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ht="12.75" customHeight="1">
      <c r="A558" s="2"/>
      <c r="B558" s="52"/>
      <c r="C558" s="53"/>
      <c r="D558" s="54"/>
      <c r="E558" s="55"/>
      <c r="F558" s="55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ht="12.75" customHeight="1">
      <c r="A559" s="2"/>
      <c r="B559" s="52"/>
      <c r="C559" s="53"/>
      <c r="D559" s="54"/>
      <c r="E559" s="55"/>
      <c r="F559" s="55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ht="12.75" customHeight="1">
      <c r="A560" s="2"/>
      <c r="B560" s="52"/>
      <c r="C560" s="53"/>
      <c r="D560" s="54"/>
      <c r="E560" s="55"/>
      <c r="F560" s="55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ht="12.75" customHeight="1">
      <c r="A561" s="2"/>
      <c r="B561" s="52"/>
      <c r="C561" s="53"/>
      <c r="D561" s="54"/>
      <c r="E561" s="55"/>
      <c r="F561" s="55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ht="12.75" customHeight="1">
      <c r="A562" s="2"/>
      <c r="B562" s="52"/>
      <c r="C562" s="53"/>
      <c r="D562" s="54"/>
      <c r="E562" s="55"/>
      <c r="F562" s="55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ht="12.75" customHeight="1">
      <c r="A563" s="2"/>
      <c r="B563" s="52"/>
      <c r="C563" s="53"/>
      <c r="D563" s="54"/>
      <c r="E563" s="55"/>
      <c r="F563" s="55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ht="12.75" customHeight="1">
      <c r="A564" s="2"/>
      <c r="B564" s="52"/>
      <c r="C564" s="53"/>
      <c r="D564" s="54"/>
      <c r="E564" s="55"/>
      <c r="F564" s="55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ht="12.75" customHeight="1">
      <c r="A565" s="2"/>
      <c r="B565" s="52"/>
      <c r="C565" s="53"/>
      <c r="D565" s="54"/>
      <c r="E565" s="55"/>
      <c r="F565" s="55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ht="12.75" customHeight="1">
      <c r="A566" s="2"/>
      <c r="B566" s="52"/>
      <c r="C566" s="53"/>
      <c r="D566" s="54"/>
      <c r="E566" s="55"/>
      <c r="F566" s="55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ht="12.75" customHeight="1">
      <c r="A567" s="2"/>
      <c r="B567" s="52"/>
      <c r="C567" s="53"/>
      <c r="D567" s="54"/>
      <c r="E567" s="55"/>
      <c r="F567" s="55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ht="12.75" customHeight="1">
      <c r="A568" s="2"/>
      <c r="B568" s="52"/>
      <c r="C568" s="53"/>
      <c r="D568" s="54"/>
      <c r="E568" s="55"/>
      <c r="F568" s="55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ht="12.75" customHeight="1">
      <c r="A569" s="2"/>
      <c r="B569" s="52"/>
      <c r="C569" s="53"/>
      <c r="D569" s="54"/>
      <c r="E569" s="55"/>
      <c r="F569" s="55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ht="12.75" customHeight="1">
      <c r="A570" s="2"/>
      <c r="B570" s="52"/>
      <c r="C570" s="53"/>
      <c r="D570" s="54"/>
      <c r="E570" s="55"/>
      <c r="F570" s="55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ht="12.75" customHeight="1">
      <c r="A571" s="2"/>
      <c r="B571" s="52"/>
      <c r="C571" s="53"/>
      <c r="D571" s="54"/>
      <c r="E571" s="55"/>
      <c r="F571" s="55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ht="12.75" customHeight="1">
      <c r="A572" s="2"/>
      <c r="B572" s="52"/>
      <c r="C572" s="53"/>
      <c r="D572" s="54"/>
      <c r="E572" s="55"/>
      <c r="F572" s="55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ht="12.75" customHeight="1">
      <c r="A573" s="2"/>
      <c r="B573" s="52"/>
      <c r="C573" s="53"/>
      <c r="D573" s="54"/>
      <c r="E573" s="55"/>
      <c r="F573" s="55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ht="12.75" customHeight="1">
      <c r="A574" s="2"/>
      <c r="B574" s="52"/>
      <c r="C574" s="53"/>
      <c r="D574" s="54"/>
      <c r="E574" s="55"/>
      <c r="F574" s="55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ht="12.75" customHeight="1">
      <c r="A575" s="2"/>
      <c r="B575" s="52"/>
      <c r="C575" s="53"/>
      <c r="D575" s="54"/>
      <c r="E575" s="55"/>
      <c r="F575" s="55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ht="12.75" customHeight="1">
      <c r="A576" s="2"/>
      <c r="B576" s="52"/>
      <c r="C576" s="53"/>
      <c r="D576" s="54"/>
      <c r="E576" s="55"/>
      <c r="F576" s="55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ht="12.75" customHeight="1">
      <c r="A577" s="2"/>
      <c r="B577" s="52"/>
      <c r="C577" s="53"/>
      <c r="D577" s="54"/>
      <c r="E577" s="55"/>
      <c r="F577" s="55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ht="12.75" customHeight="1">
      <c r="A578" s="2"/>
      <c r="B578" s="52"/>
      <c r="C578" s="53"/>
      <c r="D578" s="54"/>
      <c r="E578" s="55"/>
      <c r="F578" s="55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ht="12.75" customHeight="1">
      <c r="A579" s="2"/>
      <c r="B579" s="52"/>
      <c r="C579" s="53"/>
      <c r="D579" s="54"/>
      <c r="E579" s="55"/>
      <c r="F579" s="55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ht="12.75" customHeight="1">
      <c r="A580" s="2"/>
      <c r="B580" s="52"/>
      <c r="C580" s="53"/>
      <c r="D580" s="54"/>
      <c r="E580" s="55"/>
      <c r="F580" s="55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ht="12.75" customHeight="1">
      <c r="A581" s="2"/>
      <c r="B581" s="52"/>
      <c r="C581" s="53"/>
      <c r="D581" s="54"/>
      <c r="E581" s="55"/>
      <c r="F581" s="55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ht="12.75" customHeight="1">
      <c r="A582" s="2"/>
      <c r="B582" s="52"/>
      <c r="C582" s="53"/>
      <c r="D582" s="54"/>
      <c r="E582" s="55"/>
      <c r="F582" s="55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ht="12.75" customHeight="1">
      <c r="A583" s="2"/>
      <c r="B583" s="52"/>
      <c r="C583" s="53"/>
      <c r="D583" s="54"/>
      <c r="E583" s="55"/>
      <c r="F583" s="55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ht="12.75" customHeight="1">
      <c r="A584" s="2"/>
      <c r="B584" s="52"/>
      <c r="C584" s="53"/>
      <c r="D584" s="54"/>
      <c r="E584" s="55"/>
      <c r="F584" s="55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ht="12.75" customHeight="1">
      <c r="A585" s="2"/>
      <c r="B585" s="52"/>
      <c r="C585" s="53"/>
      <c r="D585" s="54"/>
      <c r="E585" s="55"/>
      <c r="F585" s="55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ht="12.75" customHeight="1">
      <c r="A586" s="2"/>
      <c r="B586" s="52"/>
      <c r="C586" s="53"/>
      <c r="D586" s="54"/>
      <c r="E586" s="55"/>
      <c r="F586" s="55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ht="12.75" customHeight="1">
      <c r="A587" s="2"/>
      <c r="B587" s="52"/>
      <c r="C587" s="53"/>
      <c r="D587" s="54"/>
      <c r="E587" s="55"/>
      <c r="F587" s="55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ht="12.75" customHeight="1">
      <c r="A588" s="2"/>
      <c r="B588" s="52"/>
      <c r="C588" s="53"/>
      <c r="D588" s="54"/>
      <c r="E588" s="55"/>
      <c r="F588" s="55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ht="12.75" customHeight="1">
      <c r="A589" s="2"/>
      <c r="B589" s="52"/>
      <c r="C589" s="53"/>
      <c r="D589" s="54"/>
      <c r="E589" s="55"/>
      <c r="F589" s="55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ht="12.75" customHeight="1">
      <c r="A590" s="2"/>
      <c r="B590" s="52"/>
      <c r="C590" s="53"/>
      <c r="D590" s="54"/>
      <c r="E590" s="55"/>
      <c r="F590" s="55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ht="12.75" customHeight="1">
      <c r="A591" s="2"/>
      <c r="B591" s="52"/>
      <c r="C591" s="53"/>
      <c r="D591" s="54"/>
      <c r="E591" s="55"/>
      <c r="F591" s="55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ht="12.75" customHeight="1">
      <c r="A592" s="2"/>
      <c r="B592" s="52"/>
      <c r="C592" s="53"/>
      <c r="D592" s="54"/>
      <c r="E592" s="55"/>
      <c r="F592" s="55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ht="12.75" customHeight="1">
      <c r="A593" s="2"/>
      <c r="B593" s="52"/>
      <c r="C593" s="53"/>
      <c r="D593" s="54"/>
      <c r="E593" s="55"/>
      <c r="F593" s="55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ht="12.75" customHeight="1">
      <c r="A594" s="2"/>
      <c r="B594" s="52"/>
      <c r="C594" s="53"/>
      <c r="D594" s="54"/>
      <c r="E594" s="55"/>
      <c r="F594" s="55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ht="12.75" customHeight="1">
      <c r="A595" s="2"/>
      <c r="B595" s="52"/>
      <c r="C595" s="53"/>
      <c r="D595" s="54"/>
      <c r="E595" s="55"/>
      <c r="F595" s="55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ht="12.75" customHeight="1">
      <c r="A596" s="2"/>
      <c r="B596" s="52"/>
      <c r="C596" s="53"/>
      <c r="D596" s="54"/>
      <c r="E596" s="55"/>
      <c r="F596" s="55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ht="12.75" customHeight="1">
      <c r="A597" s="2"/>
      <c r="B597" s="52"/>
      <c r="C597" s="53"/>
      <c r="D597" s="54"/>
      <c r="E597" s="55"/>
      <c r="F597" s="55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ht="12.75" customHeight="1">
      <c r="A598" s="2"/>
      <c r="B598" s="52"/>
      <c r="C598" s="53"/>
      <c r="D598" s="54"/>
      <c r="E598" s="55"/>
      <c r="F598" s="55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ht="12.75" customHeight="1">
      <c r="A599" s="2"/>
      <c r="B599" s="52"/>
      <c r="C599" s="53"/>
      <c r="D599" s="54"/>
      <c r="E599" s="55"/>
      <c r="F599" s="55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ht="12.75" customHeight="1">
      <c r="A600" s="2"/>
      <c r="B600" s="52"/>
      <c r="C600" s="53"/>
      <c r="D600" s="54"/>
      <c r="E600" s="55"/>
      <c r="F600" s="55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ht="12.75" customHeight="1">
      <c r="A601" s="2"/>
      <c r="B601" s="52"/>
      <c r="C601" s="53"/>
      <c r="D601" s="54"/>
      <c r="E601" s="55"/>
      <c r="F601" s="55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ht="12.75" customHeight="1">
      <c r="A602" s="2"/>
      <c r="B602" s="52"/>
      <c r="C602" s="53"/>
      <c r="D602" s="54"/>
      <c r="E602" s="55"/>
      <c r="F602" s="55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ht="12.75" customHeight="1">
      <c r="A603" s="2"/>
      <c r="B603" s="52"/>
      <c r="C603" s="53"/>
      <c r="D603" s="54"/>
      <c r="E603" s="55"/>
      <c r="F603" s="55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ht="12.75" customHeight="1">
      <c r="A604" s="2"/>
      <c r="B604" s="52"/>
      <c r="C604" s="53"/>
      <c r="D604" s="54"/>
      <c r="E604" s="55"/>
      <c r="F604" s="55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ht="12.75" customHeight="1">
      <c r="A605" s="2"/>
      <c r="B605" s="52"/>
      <c r="C605" s="53"/>
      <c r="D605" s="54"/>
      <c r="E605" s="55"/>
      <c r="F605" s="55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ht="12.75" customHeight="1">
      <c r="A606" s="2"/>
      <c r="B606" s="52"/>
      <c r="C606" s="53"/>
      <c r="D606" s="54"/>
      <c r="E606" s="55"/>
      <c r="F606" s="55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ht="12.75" customHeight="1">
      <c r="A607" s="2"/>
      <c r="B607" s="52"/>
      <c r="C607" s="53"/>
      <c r="D607" s="54"/>
      <c r="E607" s="55"/>
      <c r="F607" s="55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ht="12.75" customHeight="1">
      <c r="A608" s="2"/>
      <c r="B608" s="52"/>
      <c r="C608" s="53"/>
      <c r="D608" s="54"/>
      <c r="E608" s="55"/>
      <c r="F608" s="55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ht="12.75" customHeight="1">
      <c r="A609" s="2"/>
      <c r="B609" s="52"/>
      <c r="C609" s="53"/>
      <c r="D609" s="54"/>
      <c r="E609" s="55"/>
      <c r="F609" s="55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ht="12.75" customHeight="1">
      <c r="A610" s="2"/>
      <c r="B610" s="52"/>
      <c r="C610" s="53"/>
      <c r="D610" s="54"/>
      <c r="E610" s="55"/>
      <c r="F610" s="55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ht="12.75" customHeight="1">
      <c r="A611" s="2"/>
      <c r="B611" s="52"/>
      <c r="C611" s="53"/>
      <c r="D611" s="54"/>
      <c r="E611" s="55"/>
      <c r="F611" s="55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ht="12.75" customHeight="1">
      <c r="A612" s="2"/>
      <c r="B612" s="52"/>
      <c r="C612" s="53"/>
      <c r="D612" s="54"/>
      <c r="E612" s="55"/>
      <c r="F612" s="55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ht="12.75" customHeight="1">
      <c r="A613" s="2"/>
      <c r="B613" s="52"/>
      <c r="C613" s="53"/>
      <c r="D613" s="54"/>
      <c r="E613" s="55"/>
      <c r="F613" s="55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ht="12.75" customHeight="1">
      <c r="A614" s="2"/>
      <c r="B614" s="52"/>
      <c r="C614" s="53"/>
      <c r="D614" s="54"/>
      <c r="E614" s="55"/>
      <c r="F614" s="55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ht="12.75" customHeight="1">
      <c r="A615" s="2"/>
      <c r="B615" s="52"/>
      <c r="C615" s="53"/>
      <c r="D615" s="54"/>
      <c r="E615" s="55"/>
      <c r="F615" s="55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ht="12.75" customHeight="1">
      <c r="A616" s="2"/>
      <c r="B616" s="52"/>
      <c r="C616" s="53"/>
      <c r="D616" s="54"/>
      <c r="E616" s="55"/>
      <c r="F616" s="55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ht="12.75" customHeight="1">
      <c r="A617" s="2"/>
      <c r="B617" s="52"/>
      <c r="C617" s="53"/>
      <c r="D617" s="54"/>
      <c r="E617" s="55"/>
      <c r="F617" s="55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ht="12.75" customHeight="1">
      <c r="A618" s="2"/>
      <c r="B618" s="52"/>
      <c r="C618" s="53"/>
      <c r="D618" s="54"/>
      <c r="E618" s="55"/>
      <c r="F618" s="55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ht="12.75" customHeight="1">
      <c r="A619" s="2"/>
      <c r="B619" s="52"/>
      <c r="C619" s="53"/>
      <c r="D619" s="54"/>
      <c r="E619" s="55"/>
      <c r="F619" s="55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ht="12.75" customHeight="1">
      <c r="A620" s="2"/>
      <c r="B620" s="52" t="s">
        <v>95</v>
      </c>
      <c r="C620" s="53">
        <v>1.377048611111111</v>
      </c>
      <c r="D620" s="54">
        <v>45.98</v>
      </c>
      <c r="E620" s="55">
        <v>56.0</v>
      </c>
      <c r="F620" s="55" t="s">
        <v>15</v>
      </c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ht="12.75" customHeight="1">
      <c r="A621" s="2"/>
      <c r="B621" s="52" t="s">
        <v>95</v>
      </c>
      <c r="C621" s="53">
        <v>1.3770601851851854</v>
      </c>
      <c r="D621" s="54">
        <v>45.98</v>
      </c>
      <c r="E621" s="55">
        <v>16.0</v>
      </c>
      <c r="F621" s="55" t="s">
        <v>15</v>
      </c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ht="12.75" customHeight="1">
      <c r="A622" s="2"/>
      <c r="B622" s="52" t="s">
        <v>95</v>
      </c>
      <c r="C622" s="53">
        <v>1.377488425925926</v>
      </c>
      <c r="D622" s="54">
        <v>46.04</v>
      </c>
      <c r="E622" s="55">
        <v>70.0</v>
      </c>
      <c r="F622" s="55" t="s">
        <v>16</v>
      </c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ht="12.75" customHeight="1">
      <c r="A623" s="2"/>
      <c r="B623" s="52" t="s">
        <v>95</v>
      </c>
      <c r="C623" s="53">
        <v>1.3813425925925926</v>
      </c>
      <c r="D623" s="54">
        <v>46.0</v>
      </c>
      <c r="E623" s="55">
        <v>101.0</v>
      </c>
      <c r="F623" s="55" t="s">
        <v>15</v>
      </c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ht="12.75" customHeight="1">
      <c r="A624" s="2"/>
      <c r="B624" s="52" t="s">
        <v>95</v>
      </c>
      <c r="C624" s="53">
        <v>1.3856944444444446</v>
      </c>
      <c r="D624" s="54">
        <v>46.2</v>
      </c>
      <c r="E624" s="55">
        <v>63.0</v>
      </c>
      <c r="F624" s="55" t="s">
        <v>15</v>
      </c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ht="12.75" customHeight="1">
      <c r="A625" s="2"/>
      <c r="B625" s="52" t="s">
        <v>95</v>
      </c>
      <c r="C625" s="53">
        <v>1.3856944444444446</v>
      </c>
      <c r="D625" s="54">
        <v>46.2</v>
      </c>
      <c r="E625" s="55">
        <v>103.0</v>
      </c>
      <c r="F625" s="55" t="s">
        <v>16</v>
      </c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ht="12.75" customHeight="1">
      <c r="A626" s="2"/>
      <c r="B626" s="52" t="s">
        <v>95</v>
      </c>
      <c r="C626" s="53">
        <v>1.3882407407407409</v>
      </c>
      <c r="D626" s="54">
        <v>46.32</v>
      </c>
      <c r="E626" s="55">
        <v>75.0</v>
      </c>
      <c r="F626" s="55" t="s">
        <v>15</v>
      </c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ht="12.75" customHeight="1">
      <c r="A627" s="2"/>
      <c r="B627" s="52" t="s">
        <v>95</v>
      </c>
      <c r="C627" s="53">
        <v>1.393900462962963</v>
      </c>
      <c r="D627" s="54">
        <v>46.4</v>
      </c>
      <c r="E627" s="55">
        <v>90.0</v>
      </c>
      <c r="F627" s="55" t="s">
        <v>15</v>
      </c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ht="12.75" customHeight="1">
      <c r="A628" s="2"/>
      <c r="B628" s="52" t="s">
        <v>95</v>
      </c>
      <c r="C628" s="53">
        <v>1.393900462962963</v>
      </c>
      <c r="D628" s="54">
        <v>46.4</v>
      </c>
      <c r="E628" s="55">
        <v>81.0</v>
      </c>
      <c r="F628" s="55" t="s">
        <v>16</v>
      </c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ht="12.75" customHeight="1">
      <c r="A629" s="2"/>
      <c r="B629" s="52" t="s">
        <v>95</v>
      </c>
      <c r="C629" s="53">
        <v>1.3945833333333335</v>
      </c>
      <c r="D629" s="54">
        <v>46.42</v>
      </c>
      <c r="E629" s="55">
        <v>38.0</v>
      </c>
      <c r="F629" s="55" t="s">
        <v>15</v>
      </c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ht="12.75" customHeight="1">
      <c r="A630" s="2"/>
      <c r="B630" s="52" t="s">
        <v>95</v>
      </c>
      <c r="C630" s="53">
        <v>1.3945833333333335</v>
      </c>
      <c r="D630" s="54">
        <v>46.42</v>
      </c>
      <c r="E630" s="55">
        <v>78.0</v>
      </c>
      <c r="F630" s="55" t="s">
        <v>15</v>
      </c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ht="12.75" customHeight="1">
      <c r="A631" s="2"/>
      <c r="B631" s="52" t="s">
        <v>95</v>
      </c>
      <c r="C631" s="53">
        <v>1.3945833333333335</v>
      </c>
      <c r="D631" s="54">
        <v>46.42</v>
      </c>
      <c r="E631" s="55">
        <v>10.0</v>
      </c>
      <c r="F631" s="55" t="s">
        <v>15</v>
      </c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ht="12.75" customHeight="1">
      <c r="A632" s="2"/>
      <c r="B632" s="52" t="s">
        <v>95</v>
      </c>
      <c r="C632" s="53">
        <v>1.3984375</v>
      </c>
      <c r="D632" s="54">
        <v>46.48</v>
      </c>
      <c r="E632" s="55">
        <v>86.0</v>
      </c>
      <c r="F632" s="55" t="s">
        <v>15</v>
      </c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ht="12.75" customHeight="1">
      <c r="A633" s="2"/>
      <c r="B633" s="52" t="s">
        <v>95</v>
      </c>
      <c r="C633" s="53">
        <v>1.3984375</v>
      </c>
      <c r="D633" s="54">
        <v>46.48</v>
      </c>
      <c r="E633" s="55">
        <v>73.0</v>
      </c>
      <c r="F633" s="55" t="s">
        <v>16</v>
      </c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ht="12.75" customHeight="1">
      <c r="A634" s="2"/>
      <c r="B634" s="52" t="s">
        <v>95</v>
      </c>
      <c r="C634" s="53">
        <v>1.401412037037037</v>
      </c>
      <c r="D634" s="54">
        <v>46.44</v>
      </c>
      <c r="E634" s="55">
        <v>59.0</v>
      </c>
      <c r="F634" s="55" t="s">
        <v>15</v>
      </c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ht="12.75" customHeight="1">
      <c r="A635" s="2"/>
      <c r="B635" s="52" t="s">
        <v>95</v>
      </c>
      <c r="C635" s="53">
        <v>1.401412037037037</v>
      </c>
      <c r="D635" s="54">
        <v>46.44</v>
      </c>
      <c r="E635" s="55">
        <v>27.0</v>
      </c>
      <c r="F635" s="55" t="s">
        <v>15</v>
      </c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ht="12.75" customHeight="1">
      <c r="A636" s="2"/>
      <c r="B636" s="52" t="s">
        <v>95</v>
      </c>
      <c r="C636" s="53">
        <v>1.4020717592592593</v>
      </c>
      <c r="D636" s="54">
        <v>46.42</v>
      </c>
      <c r="E636" s="55">
        <v>31.0</v>
      </c>
      <c r="F636" s="55" t="s">
        <v>15</v>
      </c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ht="12.75" customHeight="1">
      <c r="A637" s="2"/>
      <c r="B637" s="52" t="s">
        <v>95</v>
      </c>
      <c r="C637" s="53">
        <v>1.4020717592592593</v>
      </c>
      <c r="D637" s="54">
        <v>46.42</v>
      </c>
      <c r="E637" s="55">
        <v>12.0</v>
      </c>
      <c r="F637" s="55" t="s">
        <v>15</v>
      </c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ht="12.75" customHeight="1">
      <c r="A638" s="2"/>
      <c r="B638" s="52" t="s">
        <v>95</v>
      </c>
      <c r="C638" s="53">
        <v>1.4020717592592593</v>
      </c>
      <c r="D638" s="54">
        <v>46.42</v>
      </c>
      <c r="E638" s="55">
        <v>31.0</v>
      </c>
      <c r="F638" s="55" t="s">
        <v>15</v>
      </c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ht="12.75" customHeight="1">
      <c r="A639" s="2"/>
      <c r="B639" s="52" t="s">
        <v>95</v>
      </c>
      <c r="C639" s="53">
        <v>1.4042361111111112</v>
      </c>
      <c r="D639" s="54">
        <v>46.42</v>
      </c>
      <c r="E639" s="55">
        <v>48.0</v>
      </c>
      <c r="F639" s="55" t="s">
        <v>16</v>
      </c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ht="12.75" customHeight="1">
      <c r="A640" s="2"/>
      <c r="B640" s="52" t="s">
        <v>95</v>
      </c>
      <c r="C640" s="53">
        <v>1.409826388888889</v>
      </c>
      <c r="D640" s="54">
        <v>46.4</v>
      </c>
      <c r="E640" s="55">
        <v>105.0</v>
      </c>
      <c r="F640" s="55" t="s">
        <v>15</v>
      </c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ht="12.75" customHeight="1">
      <c r="A641" s="2"/>
      <c r="B641" s="52" t="s">
        <v>95</v>
      </c>
      <c r="C641" s="53">
        <v>1.410474537037037</v>
      </c>
      <c r="D641" s="54">
        <v>46.36</v>
      </c>
      <c r="E641" s="55">
        <v>77.0</v>
      </c>
      <c r="F641" s="55" t="s">
        <v>15</v>
      </c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ht="12.75" customHeight="1">
      <c r="A642" s="2"/>
      <c r="B642" s="52" t="s">
        <v>95</v>
      </c>
      <c r="C642" s="53">
        <v>1.4166666666666667</v>
      </c>
      <c r="D642" s="54">
        <v>46.3</v>
      </c>
      <c r="E642" s="55">
        <v>64.0</v>
      </c>
      <c r="F642" s="55" t="s">
        <v>15</v>
      </c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ht="12.75" customHeight="1">
      <c r="A643" s="2"/>
      <c r="B643" s="52" t="s">
        <v>95</v>
      </c>
      <c r="C643" s="53">
        <v>1.4177199074074076</v>
      </c>
      <c r="D643" s="54">
        <v>46.28</v>
      </c>
      <c r="E643" s="55">
        <v>49.0</v>
      </c>
      <c r="F643" s="55" t="s">
        <v>16</v>
      </c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ht="12.75" customHeight="1">
      <c r="A644" s="2"/>
      <c r="B644" s="52" t="s">
        <v>95</v>
      </c>
      <c r="C644" s="53">
        <v>1.4187268518518519</v>
      </c>
      <c r="D644" s="54">
        <v>46.34</v>
      </c>
      <c r="E644" s="55">
        <v>90.0</v>
      </c>
      <c r="F644" s="55" t="s">
        <v>16</v>
      </c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ht="12.75" customHeight="1">
      <c r="A645" s="2"/>
      <c r="B645" s="52" t="s">
        <v>95</v>
      </c>
      <c r="C645" s="53">
        <v>1.422800925925926</v>
      </c>
      <c r="D645" s="54">
        <v>46.34</v>
      </c>
      <c r="E645" s="55">
        <v>83.0</v>
      </c>
      <c r="F645" s="55" t="s">
        <v>16</v>
      </c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ht="12.75" customHeight="1">
      <c r="A646" s="2"/>
      <c r="B646" s="52" t="s">
        <v>95</v>
      </c>
      <c r="C646" s="53">
        <v>1.4232291666666668</v>
      </c>
      <c r="D646" s="54">
        <v>46.3</v>
      </c>
      <c r="E646" s="55">
        <v>83.0</v>
      </c>
      <c r="F646" s="55" t="s">
        <v>15</v>
      </c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ht="12.75" customHeight="1">
      <c r="A647" s="2"/>
      <c r="B647" s="52" t="s">
        <v>95</v>
      </c>
      <c r="C647" s="53">
        <v>1.4255208333333333</v>
      </c>
      <c r="D647" s="54">
        <v>46.24</v>
      </c>
      <c r="E647" s="55">
        <v>10.0</v>
      </c>
      <c r="F647" s="55" t="s">
        <v>16</v>
      </c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ht="12.75" customHeight="1">
      <c r="A648" s="2"/>
      <c r="B648" s="52" t="s">
        <v>95</v>
      </c>
      <c r="C648" s="53">
        <v>1.4289814814814816</v>
      </c>
      <c r="D648" s="54">
        <v>46.26</v>
      </c>
      <c r="E648" s="55">
        <v>34.0</v>
      </c>
      <c r="F648" s="55" t="s">
        <v>15</v>
      </c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ht="12.75" customHeight="1">
      <c r="A649" s="2"/>
      <c r="B649" s="52" t="s">
        <v>95</v>
      </c>
      <c r="C649" s="53">
        <v>1.4303819444444446</v>
      </c>
      <c r="D649" s="54">
        <v>46.26</v>
      </c>
      <c r="E649" s="55">
        <v>48.0</v>
      </c>
      <c r="F649" s="55" t="s">
        <v>15</v>
      </c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ht="12.75" customHeight="1">
      <c r="A650" s="2"/>
      <c r="B650" s="52" t="s">
        <v>95</v>
      </c>
      <c r="C650" s="53">
        <v>1.4303819444444446</v>
      </c>
      <c r="D650" s="54">
        <v>46.26</v>
      </c>
      <c r="E650" s="55">
        <v>55.0</v>
      </c>
      <c r="F650" s="55" t="s">
        <v>16</v>
      </c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ht="12.75" customHeight="1">
      <c r="A651" s="2"/>
      <c r="B651" s="52" t="s">
        <v>95</v>
      </c>
      <c r="C651" s="53">
        <v>1.4375</v>
      </c>
      <c r="D651" s="54">
        <v>46.3</v>
      </c>
      <c r="E651" s="55">
        <v>54.0</v>
      </c>
      <c r="F651" s="55" t="s">
        <v>15</v>
      </c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ht="12.75" customHeight="1">
      <c r="A652" s="2"/>
      <c r="B652" s="52" t="s">
        <v>95</v>
      </c>
      <c r="C652" s="53">
        <v>1.4411342592592593</v>
      </c>
      <c r="D652" s="54">
        <v>46.3</v>
      </c>
      <c r="E652" s="55">
        <v>2.0</v>
      </c>
      <c r="F652" s="55" t="s">
        <v>15</v>
      </c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ht="12.75" customHeight="1">
      <c r="A653" s="2"/>
      <c r="B653" s="52" t="s">
        <v>95</v>
      </c>
      <c r="C653" s="53">
        <v>1.4411342592592593</v>
      </c>
      <c r="D653" s="54">
        <v>46.3</v>
      </c>
      <c r="E653" s="55">
        <v>72.0</v>
      </c>
      <c r="F653" s="55" t="s">
        <v>15</v>
      </c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ht="12.75" customHeight="1">
      <c r="A654" s="2"/>
      <c r="B654" s="52" t="s">
        <v>95</v>
      </c>
      <c r="C654" s="53">
        <v>1.4411342592592593</v>
      </c>
      <c r="D654" s="54">
        <v>46.3</v>
      </c>
      <c r="E654" s="55">
        <v>64.0</v>
      </c>
      <c r="F654" s="55" t="s">
        <v>16</v>
      </c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ht="12.75" customHeight="1">
      <c r="A655" s="2"/>
      <c r="B655" s="52" t="s">
        <v>95</v>
      </c>
      <c r="C655" s="53">
        <v>1.4445023148148148</v>
      </c>
      <c r="D655" s="54">
        <v>46.28</v>
      </c>
      <c r="E655" s="55">
        <v>72.0</v>
      </c>
      <c r="F655" s="55" t="s">
        <v>15</v>
      </c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ht="12.75" customHeight="1">
      <c r="A656" s="2"/>
      <c r="B656" s="52" t="s">
        <v>95</v>
      </c>
      <c r="C656" s="53">
        <v>1.4449074074074075</v>
      </c>
      <c r="D656" s="54">
        <v>46.22</v>
      </c>
      <c r="E656" s="55">
        <v>80.0</v>
      </c>
      <c r="F656" s="55" t="s">
        <v>15</v>
      </c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ht="12.75" customHeight="1">
      <c r="A657" s="2"/>
      <c r="B657" s="52" t="s">
        <v>95</v>
      </c>
      <c r="C657" s="53">
        <v>1.456863425925926</v>
      </c>
      <c r="D657" s="54">
        <v>46.38</v>
      </c>
      <c r="E657" s="55">
        <v>54.0</v>
      </c>
      <c r="F657" s="55" t="s">
        <v>16</v>
      </c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ht="12.75" customHeight="1">
      <c r="A658" s="2"/>
      <c r="B658" s="52" t="s">
        <v>95</v>
      </c>
      <c r="C658" s="53">
        <v>1.4612962962962963</v>
      </c>
      <c r="D658" s="54">
        <v>46.36</v>
      </c>
      <c r="E658" s="55">
        <v>82.0</v>
      </c>
      <c r="F658" s="55" t="s">
        <v>15</v>
      </c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ht="12.75" customHeight="1">
      <c r="A659" s="2"/>
      <c r="B659" s="52" t="s">
        <v>95</v>
      </c>
      <c r="C659" s="53">
        <v>1.4612962962962963</v>
      </c>
      <c r="D659" s="54">
        <v>46.36</v>
      </c>
      <c r="E659" s="55">
        <v>48.0</v>
      </c>
      <c r="F659" s="55" t="s">
        <v>16</v>
      </c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ht="12.75" customHeight="1">
      <c r="A660" s="2"/>
      <c r="B660" s="52" t="s">
        <v>95</v>
      </c>
      <c r="C660" s="53">
        <v>1.4616319444444446</v>
      </c>
      <c r="D660" s="54">
        <v>46.36</v>
      </c>
      <c r="E660" s="55">
        <v>10.0</v>
      </c>
      <c r="F660" s="55" t="s">
        <v>15</v>
      </c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ht="12.75" customHeight="1">
      <c r="A661" s="2"/>
      <c r="B661" s="52" t="s">
        <v>95</v>
      </c>
      <c r="C661" s="53">
        <v>1.4619212962962964</v>
      </c>
      <c r="D661" s="54">
        <v>46.36</v>
      </c>
      <c r="E661" s="55">
        <v>55.0</v>
      </c>
      <c r="F661" s="55" t="s">
        <v>15</v>
      </c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ht="12.75" customHeight="1">
      <c r="A662" s="2"/>
      <c r="B662" s="52" t="s">
        <v>95</v>
      </c>
      <c r="C662" s="53">
        <v>1.4619212962962964</v>
      </c>
      <c r="D662" s="54">
        <v>46.36</v>
      </c>
      <c r="E662" s="55">
        <v>56.0</v>
      </c>
      <c r="F662" s="55" t="s">
        <v>15</v>
      </c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ht="12.75" customHeight="1">
      <c r="A663" s="2"/>
      <c r="B663" s="52" t="s">
        <v>95</v>
      </c>
      <c r="C663" s="53">
        <v>1.4619212962962964</v>
      </c>
      <c r="D663" s="54">
        <v>46.36</v>
      </c>
      <c r="E663" s="55">
        <v>24.0</v>
      </c>
      <c r="F663" s="55" t="s">
        <v>15</v>
      </c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ht="12.75" customHeight="1">
      <c r="A664" s="2"/>
      <c r="B664" s="52" t="s">
        <v>95</v>
      </c>
      <c r="C664" s="53">
        <v>1.4619212962962964</v>
      </c>
      <c r="D664" s="54">
        <v>46.36</v>
      </c>
      <c r="E664" s="55">
        <v>60.0</v>
      </c>
      <c r="F664" s="55" t="s">
        <v>15</v>
      </c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ht="12.75" customHeight="1">
      <c r="A665" s="2"/>
      <c r="B665" s="52" t="s">
        <v>95</v>
      </c>
      <c r="C665" s="53">
        <v>1.4643402777777779</v>
      </c>
      <c r="D665" s="54">
        <v>46.32</v>
      </c>
      <c r="E665" s="55">
        <v>78.0</v>
      </c>
      <c r="F665" s="55" t="s">
        <v>15</v>
      </c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ht="12.75" customHeight="1">
      <c r="A666" s="2"/>
      <c r="B666" s="52" t="s">
        <v>95</v>
      </c>
      <c r="C666" s="53">
        <v>1.4643402777777779</v>
      </c>
      <c r="D666" s="54">
        <v>46.32</v>
      </c>
      <c r="E666" s="55">
        <v>2.0</v>
      </c>
      <c r="F666" s="55" t="s">
        <v>15</v>
      </c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ht="12.75" customHeight="1">
      <c r="A667" s="2"/>
      <c r="B667" s="52" t="s">
        <v>95</v>
      </c>
      <c r="C667" s="53">
        <v>1.4673842592592594</v>
      </c>
      <c r="D667" s="54">
        <v>46.34</v>
      </c>
      <c r="E667" s="55">
        <v>72.0</v>
      </c>
      <c r="F667" s="55" t="s">
        <v>15</v>
      </c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ht="12.75" customHeight="1">
      <c r="A668" s="2"/>
      <c r="B668" s="52" t="s">
        <v>95</v>
      </c>
      <c r="C668" s="53">
        <v>1.4689351851851853</v>
      </c>
      <c r="D668" s="54">
        <v>46.3</v>
      </c>
      <c r="E668" s="55">
        <v>58.0</v>
      </c>
      <c r="F668" s="55" t="s">
        <v>15</v>
      </c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ht="12.75" customHeight="1">
      <c r="A669" s="2"/>
      <c r="B669" s="52" t="s">
        <v>95</v>
      </c>
      <c r="C669" s="53">
        <v>1.4713657407407408</v>
      </c>
      <c r="D669" s="54">
        <v>46.3</v>
      </c>
      <c r="E669" s="55">
        <v>80.0</v>
      </c>
      <c r="F669" s="55" t="s">
        <v>15</v>
      </c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ht="12.75" customHeight="1">
      <c r="A670" s="2"/>
      <c r="B670" s="52" t="s">
        <v>95</v>
      </c>
      <c r="C670" s="53">
        <v>1.483113425925926</v>
      </c>
      <c r="D670" s="54">
        <v>46.24</v>
      </c>
      <c r="E670" s="55">
        <v>55.0</v>
      </c>
      <c r="F670" s="55" t="s">
        <v>15</v>
      </c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ht="12.75" customHeight="1">
      <c r="A671" s="2"/>
      <c r="B671" s="52" t="s">
        <v>95</v>
      </c>
      <c r="C671" s="53">
        <v>1.483113425925926</v>
      </c>
      <c r="D671" s="54">
        <v>46.24</v>
      </c>
      <c r="E671" s="55">
        <v>24.0</v>
      </c>
      <c r="F671" s="55" t="s">
        <v>15</v>
      </c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ht="12.75" customHeight="1">
      <c r="A672" s="2"/>
      <c r="B672" s="52" t="s">
        <v>95</v>
      </c>
      <c r="C672" s="53">
        <v>1.483125</v>
      </c>
      <c r="D672" s="54">
        <v>46.26</v>
      </c>
      <c r="E672" s="55">
        <v>36.0</v>
      </c>
      <c r="F672" s="55" t="s">
        <v>16</v>
      </c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ht="12.75" customHeight="1">
      <c r="A673" s="2"/>
      <c r="B673" s="52" t="s">
        <v>95</v>
      </c>
      <c r="C673" s="53">
        <v>1.483125</v>
      </c>
      <c r="D673" s="54">
        <v>46.26</v>
      </c>
      <c r="E673" s="55">
        <v>65.0</v>
      </c>
      <c r="F673" s="55" t="s">
        <v>16</v>
      </c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ht="12.75" customHeight="1">
      <c r="A674" s="2"/>
      <c r="B674" s="52" t="s">
        <v>95</v>
      </c>
      <c r="C674" s="53">
        <v>1.483125</v>
      </c>
      <c r="D674" s="54">
        <v>46.26</v>
      </c>
      <c r="E674" s="55">
        <v>50.0</v>
      </c>
      <c r="F674" s="55" t="s">
        <v>16</v>
      </c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ht="12.75" customHeight="1">
      <c r="A675" s="2"/>
      <c r="B675" s="52" t="s">
        <v>95</v>
      </c>
      <c r="C675" s="53">
        <v>1.488275462962963</v>
      </c>
      <c r="D675" s="54">
        <v>46.3</v>
      </c>
      <c r="E675" s="55">
        <v>1.0</v>
      </c>
      <c r="F675" s="55" t="s">
        <v>15</v>
      </c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ht="12.75" customHeight="1">
      <c r="A676" s="2"/>
      <c r="B676" s="52" t="s">
        <v>95</v>
      </c>
      <c r="C676" s="53">
        <v>1.488275462962963</v>
      </c>
      <c r="D676" s="54">
        <v>46.3</v>
      </c>
      <c r="E676" s="55">
        <v>58.0</v>
      </c>
      <c r="F676" s="55" t="s">
        <v>15</v>
      </c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ht="12.75" customHeight="1">
      <c r="A677" s="2"/>
      <c r="B677" s="52" t="s">
        <v>95</v>
      </c>
      <c r="C677" s="53">
        <v>1.4940856481481481</v>
      </c>
      <c r="D677" s="54">
        <v>46.26</v>
      </c>
      <c r="E677" s="55">
        <v>71.0</v>
      </c>
      <c r="F677" s="55" t="s">
        <v>15</v>
      </c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ht="12.75" customHeight="1">
      <c r="A678" s="2"/>
      <c r="B678" s="52" t="s">
        <v>95</v>
      </c>
      <c r="C678" s="53">
        <v>1.4940856481481481</v>
      </c>
      <c r="D678" s="54">
        <v>46.26</v>
      </c>
      <c r="E678" s="55">
        <v>13.0</v>
      </c>
      <c r="F678" s="55" t="s">
        <v>15</v>
      </c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ht="12.75" customHeight="1">
      <c r="A679" s="2"/>
      <c r="B679" s="52" t="s">
        <v>95</v>
      </c>
      <c r="C679" s="53">
        <v>1.4940972222222222</v>
      </c>
      <c r="D679" s="54">
        <v>46.26</v>
      </c>
      <c r="E679" s="55">
        <v>48.0</v>
      </c>
      <c r="F679" s="55" t="s">
        <v>15</v>
      </c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ht="12.75" customHeight="1">
      <c r="A680" s="2"/>
      <c r="B680" s="52" t="s">
        <v>95</v>
      </c>
      <c r="C680" s="53">
        <v>1.5010300925925926</v>
      </c>
      <c r="D680" s="54">
        <v>46.34</v>
      </c>
      <c r="E680" s="55">
        <v>82.0</v>
      </c>
      <c r="F680" s="55" t="s">
        <v>16</v>
      </c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ht="12.75" customHeight="1">
      <c r="A681" s="2"/>
      <c r="B681" s="52" t="s">
        <v>95</v>
      </c>
      <c r="C681" s="53">
        <v>1.5044791666666668</v>
      </c>
      <c r="D681" s="54">
        <v>46.3</v>
      </c>
      <c r="E681" s="55">
        <v>10.0</v>
      </c>
      <c r="F681" s="55" t="s">
        <v>15</v>
      </c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ht="12.75" customHeight="1">
      <c r="A682" s="2"/>
      <c r="B682" s="52" t="s">
        <v>95</v>
      </c>
      <c r="C682" s="53">
        <v>1.5074189814814816</v>
      </c>
      <c r="D682" s="54">
        <v>46.3</v>
      </c>
      <c r="E682" s="55">
        <v>63.0</v>
      </c>
      <c r="F682" s="55" t="s">
        <v>15</v>
      </c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ht="12.75" customHeight="1">
      <c r="A683" s="2"/>
      <c r="B683" s="52" t="s">
        <v>95</v>
      </c>
      <c r="C683" s="53">
        <v>1.5074189814814816</v>
      </c>
      <c r="D683" s="54">
        <v>46.3</v>
      </c>
      <c r="E683" s="55">
        <v>61.0</v>
      </c>
      <c r="F683" s="55" t="s">
        <v>16</v>
      </c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ht="12.75" customHeight="1">
      <c r="A684" s="2"/>
      <c r="B684" s="52" t="s">
        <v>95</v>
      </c>
      <c r="C684" s="53">
        <v>1.5189699074074074</v>
      </c>
      <c r="D684" s="54">
        <v>46.36</v>
      </c>
      <c r="E684" s="55">
        <v>61.0</v>
      </c>
      <c r="F684" s="55" t="s">
        <v>15</v>
      </c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ht="12.75" customHeight="1">
      <c r="A685" s="2"/>
      <c r="B685" s="52" t="s">
        <v>95</v>
      </c>
      <c r="C685" s="53">
        <v>1.5209375</v>
      </c>
      <c r="D685" s="54">
        <v>46.32</v>
      </c>
      <c r="E685" s="55">
        <v>2.0</v>
      </c>
      <c r="F685" s="55" t="s">
        <v>16</v>
      </c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ht="12.75" customHeight="1">
      <c r="A686" s="2"/>
      <c r="B686" s="52" t="s">
        <v>95</v>
      </c>
      <c r="C686" s="53">
        <v>1.5209837962962964</v>
      </c>
      <c r="D686" s="54">
        <v>46.32</v>
      </c>
      <c r="E686" s="55">
        <v>1.0</v>
      </c>
      <c r="F686" s="55" t="s">
        <v>16</v>
      </c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ht="12.75" customHeight="1">
      <c r="A687" s="2"/>
      <c r="B687" s="52" t="s">
        <v>95</v>
      </c>
      <c r="C687" s="53">
        <v>1.5220949074074075</v>
      </c>
      <c r="D687" s="54">
        <v>46.32</v>
      </c>
      <c r="E687" s="55">
        <v>78.0</v>
      </c>
      <c r="F687" s="55" t="s">
        <v>16</v>
      </c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ht="12.75" customHeight="1">
      <c r="A688" s="2"/>
      <c r="B688" s="52" t="s">
        <v>95</v>
      </c>
      <c r="C688" s="53">
        <v>1.5255439814814815</v>
      </c>
      <c r="D688" s="54">
        <v>46.3</v>
      </c>
      <c r="E688" s="55">
        <v>67.0</v>
      </c>
      <c r="F688" s="55" t="s">
        <v>16</v>
      </c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ht="12.75" customHeight="1">
      <c r="A689" s="2"/>
      <c r="B689" s="52" t="s">
        <v>95</v>
      </c>
      <c r="C689" s="53">
        <v>1.5255439814814815</v>
      </c>
      <c r="D689" s="54">
        <v>46.3</v>
      </c>
      <c r="E689" s="55">
        <v>18.0</v>
      </c>
      <c r="F689" s="55" t="s">
        <v>15</v>
      </c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ht="12.75" customHeight="1">
      <c r="A690" s="2"/>
      <c r="B690" s="52" t="s">
        <v>95</v>
      </c>
      <c r="C690" s="53">
        <v>1.5255671296296296</v>
      </c>
      <c r="D690" s="54">
        <v>46.3</v>
      </c>
      <c r="E690" s="55">
        <v>10.0</v>
      </c>
      <c r="F690" s="55" t="s">
        <v>15</v>
      </c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ht="12.75" customHeight="1">
      <c r="A691" s="2"/>
      <c r="B691" s="52" t="s">
        <v>95</v>
      </c>
      <c r="C691" s="53">
        <v>1.5255787037037039</v>
      </c>
      <c r="D691" s="54">
        <v>46.3</v>
      </c>
      <c r="E691" s="55">
        <v>44.0</v>
      </c>
      <c r="F691" s="55" t="s">
        <v>15</v>
      </c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ht="12.75" customHeight="1">
      <c r="A692" s="2"/>
      <c r="B692" s="52" t="s">
        <v>95</v>
      </c>
      <c r="C692" s="53">
        <v>1.5265625</v>
      </c>
      <c r="D692" s="54">
        <v>46.32</v>
      </c>
      <c r="E692" s="55">
        <v>5.0</v>
      </c>
      <c r="F692" s="55" t="s">
        <v>15</v>
      </c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ht="12.75" customHeight="1">
      <c r="A693" s="2"/>
      <c r="B693" s="52" t="s">
        <v>95</v>
      </c>
      <c r="C693" s="53">
        <v>1.5282407407407408</v>
      </c>
      <c r="D693" s="54">
        <v>46.28</v>
      </c>
      <c r="E693" s="55">
        <v>67.0</v>
      </c>
      <c r="F693" s="55" t="s">
        <v>15</v>
      </c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ht="12.75" customHeight="1">
      <c r="A694" s="2"/>
      <c r="B694" s="52" t="s">
        <v>95</v>
      </c>
      <c r="C694" s="53">
        <v>1.5348958333333333</v>
      </c>
      <c r="D694" s="54">
        <v>46.26</v>
      </c>
      <c r="E694" s="55">
        <v>1.0</v>
      </c>
      <c r="F694" s="55" t="s">
        <v>15</v>
      </c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ht="12.75" customHeight="1">
      <c r="A695" s="2"/>
      <c r="B695" s="52" t="s">
        <v>95</v>
      </c>
      <c r="C695" s="53">
        <v>1.5349305555555557</v>
      </c>
      <c r="D695" s="54">
        <v>46.26</v>
      </c>
      <c r="E695" s="55">
        <v>1.0</v>
      </c>
      <c r="F695" s="55" t="s">
        <v>15</v>
      </c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ht="12.75" customHeight="1">
      <c r="A696" s="2"/>
      <c r="B696" s="52" t="s">
        <v>95</v>
      </c>
      <c r="C696" s="53">
        <v>1.5359722222222223</v>
      </c>
      <c r="D696" s="54">
        <v>46.28</v>
      </c>
      <c r="E696" s="55">
        <v>71.0</v>
      </c>
      <c r="F696" s="55" t="s">
        <v>15</v>
      </c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ht="12.75" customHeight="1">
      <c r="A697" s="2"/>
      <c r="B697" s="52" t="s">
        <v>95</v>
      </c>
      <c r="C697" s="53">
        <v>1.5359722222222223</v>
      </c>
      <c r="D697" s="54">
        <v>46.28</v>
      </c>
      <c r="E697" s="55">
        <v>59.0</v>
      </c>
      <c r="F697" s="55" t="s">
        <v>16</v>
      </c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ht="12.75" customHeight="1">
      <c r="A698" s="2"/>
      <c r="B698" s="52" t="s">
        <v>95</v>
      </c>
      <c r="C698" s="53">
        <v>1.539375</v>
      </c>
      <c r="D698" s="54">
        <v>46.24</v>
      </c>
      <c r="E698" s="55">
        <v>10.0</v>
      </c>
      <c r="F698" s="55" t="s">
        <v>16</v>
      </c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ht="12.75" customHeight="1">
      <c r="A699" s="2"/>
      <c r="B699" s="52" t="s">
        <v>95</v>
      </c>
      <c r="C699" s="53">
        <v>1.5414467592592593</v>
      </c>
      <c r="D699" s="54">
        <v>46.28</v>
      </c>
      <c r="E699" s="55">
        <v>102.0</v>
      </c>
      <c r="F699" s="55" t="s">
        <v>16</v>
      </c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ht="12.75" customHeight="1">
      <c r="A700" s="2"/>
      <c r="B700" s="52" t="s">
        <v>95</v>
      </c>
      <c r="C700" s="53">
        <v>1.5444675925925926</v>
      </c>
      <c r="D700" s="54">
        <v>46.22</v>
      </c>
      <c r="E700" s="55">
        <v>74.0</v>
      </c>
      <c r="F700" s="55" t="s">
        <v>15</v>
      </c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ht="12.75" customHeight="1">
      <c r="A701" s="2"/>
      <c r="B701" s="52" t="s">
        <v>95</v>
      </c>
      <c r="C701" s="53">
        <v>1.5462037037037037</v>
      </c>
      <c r="D701" s="54">
        <v>46.12</v>
      </c>
      <c r="E701" s="55">
        <v>65.0</v>
      </c>
      <c r="F701" s="55" t="s">
        <v>15</v>
      </c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ht="12.75" customHeight="1">
      <c r="A702" s="2"/>
      <c r="B702" s="52" t="s">
        <v>95</v>
      </c>
      <c r="C702" s="53">
        <v>1.5584027777777778</v>
      </c>
      <c r="D702" s="54">
        <v>46.1</v>
      </c>
      <c r="E702" s="55">
        <v>18.0</v>
      </c>
      <c r="F702" s="55" t="s">
        <v>16</v>
      </c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ht="12.75" customHeight="1">
      <c r="A703" s="2"/>
      <c r="B703" s="52" t="s">
        <v>95</v>
      </c>
      <c r="C703" s="53">
        <v>1.5584027777777778</v>
      </c>
      <c r="D703" s="54">
        <v>46.1</v>
      </c>
      <c r="E703" s="55">
        <v>55.0</v>
      </c>
      <c r="F703" s="55" t="s">
        <v>16</v>
      </c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ht="12.75" customHeight="1">
      <c r="A704" s="2"/>
      <c r="B704" s="52" t="s">
        <v>95</v>
      </c>
      <c r="C704" s="53">
        <v>1.5584027777777778</v>
      </c>
      <c r="D704" s="54">
        <v>46.1</v>
      </c>
      <c r="E704" s="55">
        <v>51.0</v>
      </c>
      <c r="F704" s="55" t="s">
        <v>16</v>
      </c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ht="12.75" customHeight="1">
      <c r="A705" s="2"/>
      <c r="B705" s="52" t="s">
        <v>95</v>
      </c>
      <c r="C705" s="53">
        <v>1.5649305555555555</v>
      </c>
      <c r="D705" s="54">
        <v>46.14</v>
      </c>
      <c r="E705" s="55">
        <v>79.0</v>
      </c>
      <c r="F705" s="55" t="s">
        <v>15</v>
      </c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ht="12.75" customHeight="1">
      <c r="A706" s="2"/>
      <c r="B706" s="52" t="s">
        <v>95</v>
      </c>
      <c r="C706" s="53">
        <v>1.5656481481481481</v>
      </c>
      <c r="D706" s="54">
        <v>46.12</v>
      </c>
      <c r="E706" s="55">
        <v>2.0</v>
      </c>
      <c r="F706" s="55" t="s">
        <v>16</v>
      </c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ht="12.75" customHeight="1">
      <c r="A707" s="2"/>
      <c r="B707" s="52" t="s">
        <v>95</v>
      </c>
      <c r="C707" s="53">
        <v>1.5656481481481481</v>
      </c>
      <c r="D707" s="54">
        <v>46.12</v>
      </c>
      <c r="E707" s="55">
        <v>56.0</v>
      </c>
      <c r="F707" s="55" t="s">
        <v>16</v>
      </c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ht="12.75" customHeight="1">
      <c r="A708" s="2"/>
      <c r="B708" s="52" t="s">
        <v>95</v>
      </c>
      <c r="C708" s="53">
        <v>1.5657986111111113</v>
      </c>
      <c r="D708" s="54">
        <v>46.12</v>
      </c>
      <c r="E708" s="55">
        <v>1.0</v>
      </c>
      <c r="F708" s="55" t="s">
        <v>16</v>
      </c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ht="12.75" customHeight="1">
      <c r="A709" s="2"/>
      <c r="B709" s="52" t="s">
        <v>95</v>
      </c>
      <c r="C709" s="53">
        <v>1.5657986111111113</v>
      </c>
      <c r="D709" s="54">
        <v>46.12</v>
      </c>
      <c r="E709" s="55">
        <v>8.0</v>
      </c>
      <c r="F709" s="55" t="s">
        <v>16</v>
      </c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ht="12.75" customHeight="1">
      <c r="A710" s="2"/>
      <c r="B710" s="52" t="s">
        <v>95</v>
      </c>
      <c r="C710" s="53">
        <v>1.568263888888889</v>
      </c>
      <c r="D710" s="54">
        <v>46.06</v>
      </c>
      <c r="E710" s="55">
        <v>67.0</v>
      </c>
      <c r="F710" s="55" t="s">
        <v>15</v>
      </c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ht="12.75" customHeight="1">
      <c r="A711" s="2"/>
      <c r="B711" s="52" t="s">
        <v>95</v>
      </c>
      <c r="C711" s="53">
        <v>1.572638888888889</v>
      </c>
      <c r="D711" s="54">
        <v>46.04</v>
      </c>
      <c r="E711" s="55">
        <v>54.0</v>
      </c>
      <c r="F711" s="55" t="s">
        <v>15</v>
      </c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ht="12.75" customHeight="1">
      <c r="A712" s="2"/>
      <c r="B712" s="52" t="s">
        <v>95</v>
      </c>
      <c r="C712" s="53">
        <v>1.572638888888889</v>
      </c>
      <c r="D712" s="54">
        <v>46.04</v>
      </c>
      <c r="E712" s="55">
        <v>39.0</v>
      </c>
      <c r="F712" s="55" t="s">
        <v>15</v>
      </c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ht="12.75" customHeight="1">
      <c r="A713" s="2"/>
      <c r="B713" s="52" t="s">
        <v>95</v>
      </c>
      <c r="C713" s="53">
        <v>1.5871759259259262</v>
      </c>
      <c r="D713" s="54">
        <v>46.12</v>
      </c>
      <c r="E713" s="55">
        <v>59.0</v>
      </c>
      <c r="F713" s="55" t="s">
        <v>15</v>
      </c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ht="12.75" customHeight="1">
      <c r="A714" s="2"/>
      <c r="B714" s="52" t="s">
        <v>95</v>
      </c>
      <c r="C714" s="53">
        <v>1.6021527777777778</v>
      </c>
      <c r="D714" s="54">
        <v>46.24</v>
      </c>
      <c r="E714" s="55">
        <v>89.0</v>
      </c>
      <c r="F714" s="55" t="s">
        <v>15</v>
      </c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ht="12.75" customHeight="1">
      <c r="A715" s="2"/>
      <c r="B715" s="52" t="s">
        <v>95</v>
      </c>
      <c r="C715" s="53">
        <v>1.6021527777777778</v>
      </c>
      <c r="D715" s="54">
        <v>46.24</v>
      </c>
      <c r="E715" s="55">
        <v>14.0</v>
      </c>
      <c r="F715" s="55" t="s">
        <v>16</v>
      </c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ht="12.75" customHeight="1">
      <c r="A716" s="2"/>
      <c r="B716" s="52" t="s">
        <v>95</v>
      </c>
      <c r="C716" s="53">
        <v>1.6021527777777778</v>
      </c>
      <c r="D716" s="54">
        <v>46.24</v>
      </c>
      <c r="E716" s="55">
        <v>39.0</v>
      </c>
      <c r="F716" s="55" t="s">
        <v>16</v>
      </c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ht="12.75" customHeight="1">
      <c r="A717" s="2"/>
      <c r="B717" s="52" t="s">
        <v>95</v>
      </c>
      <c r="C717" s="53">
        <v>1.6042361111111112</v>
      </c>
      <c r="D717" s="54">
        <v>46.2</v>
      </c>
      <c r="E717" s="55">
        <v>116.0</v>
      </c>
      <c r="F717" s="55" t="s">
        <v>15</v>
      </c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ht="12.75" customHeight="1">
      <c r="A718" s="2"/>
      <c r="B718" s="52" t="s">
        <v>95</v>
      </c>
      <c r="C718" s="53">
        <v>1.6042476851851852</v>
      </c>
      <c r="D718" s="54">
        <v>46.24</v>
      </c>
      <c r="E718" s="55">
        <v>73.0</v>
      </c>
      <c r="F718" s="55" t="s">
        <v>16</v>
      </c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ht="12.75" customHeight="1">
      <c r="A719" s="2"/>
      <c r="B719" s="52" t="s">
        <v>95</v>
      </c>
      <c r="C719" s="53">
        <v>1.6042476851851852</v>
      </c>
      <c r="D719" s="54">
        <v>46.24</v>
      </c>
      <c r="E719" s="55">
        <v>73.0</v>
      </c>
      <c r="F719" s="55" t="s">
        <v>16</v>
      </c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ht="12.75" customHeight="1">
      <c r="A720" s="2"/>
      <c r="B720" s="52" t="s">
        <v>95</v>
      </c>
      <c r="C720" s="53">
        <v>1.6045486111111111</v>
      </c>
      <c r="D720" s="54">
        <v>46.2</v>
      </c>
      <c r="E720" s="55">
        <v>13.0</v>
      </c>
      <c r="F720" s="55" t="s">
        <v>15</v>
      </c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ht="12.75" customHeight="1">
      <c r="A721" s="2"/>
      <c r="B721" s="52" t="s">
        <v>95</v>
      </c>
      <c r="C721" s="53">
        <v>1.6077546296296297</v>
      </c>
      <c r="D721" s="54">
        <v>46.16</v>
      </c>
      <c r="E721" s="55">
        <v>1.0</v>
      </c>
      <c r="F721" s="55" t="s">
        <v>15</v>
      </c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ht="12.75" customHeight="1">
      <c r="A722" s="2"/>
      <c r="B722" s="52" t="s">
        <v>95</v>
      </c>
      <c r="C722" s="53">
        <v>1.6110069444444444</v>
      </c>
      <c r="D722" s="54">
        <v>46.18</v>
      </c>
      <c r="E722" s="55">
        <v>81.0</v>
      </c>
      <c r="F722" s="55" t="s">
        <v>15</v>
      </c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ht="12.75" customHeight="1">
      <c r="A723" s="2"/>
      <c r="B723" s="52" t="s">
        <v>95</v>
      </c>
      <c r="C723" s="53">
        <v>1.6110069444444444</v>
      </c>
      <c r="D723" s="54">
        <v>46.18</v>
      </c>
      <c r="E723" s="55">
        <v>57.0</v>
      </c>
      <c r="F723" s="55" t="s">
        <v>16</v>
      </c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ht="12.75" customHeight="1">
      <c r="A724" s="2"/>
      <c r="B724" s="52" t="s">
        <v>95</v>
      </c>
      <c r="C724" s="53">
        <v>1.6146875</v>
      </c>
      <c r="D724" s="54">
        <v>46.2</v>
      </c>
      <c r="E724" s="55">
        <v>1.0</v>
      </c>
      <c r="F724" s="55" t="s">
        <v>15</v>
      </c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ht="12.75" customHeight="1">
      <c r="A725" s="2"/>
      <c r="B725" s="52" t="s">
        <v>95</v>
      </c>
      <c r="C725" s="53">
        <v>1.6146875</v>
      </c>
      <c r="D725" s="54">
        <v>46.2</v>
      </c>
      <c r="E725" s="55">
        <v>76.0</v>
      </c>
      <c r="F725" s="55" t="s">
        <v>15</v>
      </c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ht="12.75" customHeight="1">
      <c r="A726" s="2"/>
      <c r="B726" s="52" t="s">
        <v>95</v>
      </c>
      <c r="C726" s="53">
        <v>1.6146875</v>
      </c>
      <c r="D726" s="54">
        <v>46.2</v>
      </c>
      <c r="E726" s="55">
        <v>80.0</v>
      </c>
      <c r="F726" s="55" t="s">
        <v>15</v>
      </c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ht="12.75" customHeight="1">
      <c r="A727" s="2"/>
      <c r="B727" s="52" t="s">
        <v>95</v>
      </c>
      <c r="C727" s="53">
        <v>1.6146875</v>
      </c>
      <c r="D727" s="54">
        <v>46.2</v>
      </c>
      <c r="E727" s="55">
        <v>66.0</v>
      </c>
      <c r="F727" s="55" t="s">
        <v>15</v>
      </c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ht="12.75" customHeight="1">
      <c r="A728" s="2"/>
      <c r="B728" s="52" t="s">
        <v>95</v>
      </c>
      <c r="C728" s="53">
        <v>1.618599537037037</v>
      </c>
      <c r="D728" s="54">
        <v>46.18</v>
      </c>
      <c r="E728" s="55">
        <v>86.0</v>
      </c>
      <c r="F728" s="55" t="s">
        <v>15</v>
      </c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ht="12.75" customHeight="1">
      <c r="A729" s="2"/>
      <c r="B729" s="52" t="s">
        <v>95</v>
      </c>
      <c r="C729" s="53">
        <v>1.618599537037037</v>
      </c>
      <c r="D729" s="54">
        <v>46.16</v>
      </c>
      <c r="E729" s="55">
        <v>71.0</v>
      </c>
      <c r="F729" s="55" t="s">
        <v>16</v>
      </c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ht="12.75" customHeight="1">
      <c r="A730" s="2"/>
      <c r="B730" s="52" t="s">
        <v>95</v>
      </c>
      <c r="C730" s="53">
        <v>1.6206481481481483</v>
      </c>
      <c r="D730" s="54">
        <v>46.28</v>
      </c>
      <c r="E730" s="55">
        <v>55.0</v>
      </c>
      <c r="F730" s="55" t="s">
        <v>15</v>
      </c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ht="12.75" customHeight="1">
      <c r="A731" s="2"/>
      <c r="B731" s="52" t="s">
        <v>95</v>
      </c>
      <c r="C731" s="53">
        <v>1.6207060185185187</v>
      </c>
      <c r="D731" s="54">
        <v>46.3</v>
      </c>
      <c r="E731" s="55">
        <v>23.0</v>
      </c>
      <c r="F731" s="55" t="s">
        <v>15</v>
      </c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ht="12.75" customHeight="1">
      <c r="A732" s="2"/>
      <c r="B732" s="52" t="s">
        <v>95</v>
      </c>
      <c r="C732" s="53">
        <v>1.6256481481481482</v>
      </c>
      <c r="D732" s="54">
        <v>46.28</v>
      </c>
      <c r="E732" s="55">
        <v>76.0</v>
      </c>
      <c r="F732" s="55" t="s">
        <v>15</v>
      </c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ht="12.75" customHeight="1">
      <c r="A733" s="2"/>
      <c r="B733" s="52" t="s">
        <v>95</v>
      </c>
      <c r="C733" s="53">
        <v>1.6289583333333335</v>
      </c>
      <c r="D733" s="54">
        <v>46.3</v>
      </c>
      <c r="E733" s="55">
        <v>19.0</v>
      </c>
      <c r="F733" s="55" t="s">
        <v>15</v>
      </c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ht="12.75" customHeight="1">
      <c r="A734" s="2"/>
      <c r="B734" s="52" t="s">
        <v>95</v>
      </c>
      <c r="C734" s="53">
        <v>1.629050925925926</v>
      </c>
      <c r="D734" s="54">
        <v>46.3</v>
      </c>
      <c r="E734" s="55">
        <v>33.0</v>
      </c>
      <c r="F734" s="55" t="s">
        <v>15</v>
      </c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ht="12.75" customHeight="1">
      <c r="A735" s="2"/>
      <c r="B735" s="52" t="s">
        <v>95</v>
      </c>
      <c r="C735" s="53">
        <v>1.6476273148148148</v>
      </c>
      <c r="D735" s="54">
        <v>46.32</v>
      </c>
      <c r="E735" s="55">
        <v>83.0</v>
      </c>
      <c r="F735" s="55" t="s">
        <v>15</v>
      </c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ht="12.75" customHeight="1">
      <c r="A736" s="2"/>
      <c r="B736" s="52" t="s">
        <v>95</v>
      </c>
      <c r="C736" s="53">
        <v>1.6476273148148148</v>
      </c>
      <c r="D736" s="54">
        <v>46.34</v>
      </c>
      <c r="E736" s="55">
        <v>9.0</v>
      </c>
      <c r="F736" s="55" t="s">
        <v>15</v>
      </c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ht="12.75" customHeight="1">
      <c r="A737" s="2"/>
      <c r="B737" s="52" t="s">
        <v>95</v>
      </c>
      <c r="C737" s="53">
        <v>1.6476273148148148</v>
      </c>
      <c r="D737" s="54">
        <v>46.34</v>
      </c>
      <c r="E737" s="55">
        <v>9.0</v>
      </c>
      <c r="F737" s="55" t="s">
        <v>15</v>
      </c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ht="12.75" customHeight="1">
      <c r="A738" s="2"/>
      <c r="B738" s="52" t="s">
        <v>95</v>
      </c>
      <c r="C738" s="53">
        <v>1.6476273148148148</v>
      </c>
      <c r="D738" s="54">
        <v>46.34</v>
      </c>
      <c r="E738" s="55">
        <v>78.0</v>
      </c>
      <c r="F738" s="55" t="s">
        <v>15</v>
      </c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ht="12.75" customHeight="1">
      <c r="A739" s="2"/>
      <c r="B739" s="52" t="s">
        <v>95</v>
      </c>
      <c r="C739" s="53">
        <v>1.6476273148148148</v>
      </c>
      <c r="D739" s="54">
        <v>46.34</v>
      </c>
      <c r="E739" s="55">
        <v>86.0</v>
      </c>
      <c r="F739" s="55" t="s">
        <v>15</v>
      </c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ht="12.75" customHeight="1">
      <c r="A740" s="2"/>
      <c r="B740" s="52" t="s">
        <v>95</v>
      </c>
      <c r="C740" s="53">
        <v>1.6476273148148148</v>
      </c>
      <c r="D740" s="54">
        <v>46.34</v>
      </c>
      <c r="E740" s="55">
        <v>77.0</v>
      </c>
      <c r="F740" s="55" t="s">
        <v>15</v>
      </c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ht="12.75" customHeight="1">
      <c r="A741" s="2"/>
      <c r="B741" s="52" t="s">
        <v>95</v>
      </c>
      <c r="C741" s="53">
        <v>1.6476273148148148</v>
      </c>
      <c r="D741" s="54">
        <v>46.34</v>
      </c>
      <c r="E741" s="55">
        <v>83.0</v>
      </c>
      <c r="F741" s="55" t="s">
        <v>15</v>
      </c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ht="12.75" customHeight="1">
      <c r="A742" s="2"/>
      <c r="B742" s="52" t="s">
        <v>95</v>
      </c>
      <c r="C742" s="53">
        <v>1.6476273148148148</v>
      </c>
      <c r="D742" s="54">
        <v>46.34</v>
      </c>
      <c r="E742" s="55">
        <v>57.0</v>
      </c>
      <c r="F742" s="55" t="s">
        <v>15</v>
      </c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ht="12.75" customHeight="1">
      <c r="A743" s="2"/>
      <c r="B743" s="52" t="s">
        <v>95</v>
      </c>
      <c r="C743" s="53">
        <v>1.6476273148148148</v>
      </c>
      <c r="D743" s="54">
        <v>46.32</v>
      </c>
      <c r="E743" s="55">
        <v>1.0</v>
      </c>
      <c r="F743" s="55" t="s">
        <v>15</v>
      </c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ht="12.75" customHeight="1">
      <c r="A744" s="2"/>
      <c r="B744" s="52" t="s">
        <v>95</v>
      </c>
      <c r="C744" s="53">
        <v>1.647650462962963</v>
      </c>
      <c r="D744" s="54">
        <v>46.32</v>
      </c>
      <c r="E744" s="55">
        <v>17.0</v>
      </c>
      <c r="F744" s="55" t="s">
        <v>15</v>
      </c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ht="12.75" customHeight="1">
      <c r="A745" s="2"/>
      <c r="B745" s="52" t="s">
        <v>95</v>
      </c>
      <c r="C745" s="53">
        <v>1.647650462962963</v>
      </c>
      <c r="D745" s="54">
        <v>46.32</v>
      </c>
      <c r="E745" s="55">
        <v>4.0</v>
      </c>
      <c r="F745" s="55" t="s">
        <v>15</v>
      </c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ht="12.75" customHeight="1">
      <c r="A746" s="2"/>
      <c r="B746" s="52" t="s">
        <v>95</v>
      </c>
      <c r="C746" s="53">
        <v>1.6477199074074076</v>
      </c>
      <c r="D746" s="54">
        <v>46.32</v>
      </c>
      <c r="E746" s="55">
        <v>3.0</v>
      </c>
      <c r="F746" s="55" t="s">
        <v>15</v>
      </c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ht="12.75" customHeight="1">
      <c r="A747" s="2"/>
      <c r="B747" s="52" t="s">
        <v>95</v>
      </c>
      <c r="C747" s="53">
        <v>1.6479166666666667</v>
      </c>
      <c r="D747" s="54">
        <v>46.32</v>
      </c>
      <c r="E747" s="55">
        <v>14.0</v>
      </c>
      <c r="F747" s="55" t="s">
        <v>15</v>
      </c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ht="12.75" customHeight="1">
      <c r="A748" s="2"/>
      <c r="B748" s="52" t="s">
        <v>95</v>
      </c>
      <c r="C748" s="53">
        <v>1.6496527777777779</v>
      </c>
      <c r="D748" s="54">
        <v>46.28</v>
      </c>
      <c r="E748" s="55">
        <v>74.0</v>
      </c>
      <c r="F748" s="55" t="s">
        <v>15</v>
      </c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ht="12.75" customHeight="1">
      <c r="A749" s="2"/>
      <c r="B749" s="52" t="s">
        <v>95</v>
      </c>
      <c r="C749" s="53">
        <v>1.6511226851851852</v>
      </c>
      <c r="D749" s="54">
        <v>46.28</v>
      </c>
      <c r="E749" s="55">
        <v>100.0</v>
      </c>
      <c r="F749" s="55" t="s">
        <v>16</v>
      </c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ht="12.75" customHeight="1">
      <c r="A750" s="2"/>
      <c r="B750" s="52" t="s">
        <v>95</v>
      </c>
      <c r="C750" s="53">
        <v>1.6525</v>
      </c>
      <c r="D750" s="54">
        <v>46.28</v>
      </c>
      <c r="E750" s="55">
        <v>72.0</v>
      </c>
      <c r="F750" s="55" t="s">
        <v>15</v>
      </c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ht="12.75" customHeight="1">
      <c r="A751" s="2"/>
      <c r="B751" s="52" t="s">
        <v>95</v>
      </c>
      <c r="C751" s="53">
        <v>1.6525</v>
      </c>
      <c r="D751" s="54">
        <v>46.32</v>
      </c>
      <c r="E751" s="55">
        <v>12.0</v>
      </c>
      <c r="F751" s="55" t="s">
        <v>16</v>
      </c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ht="12.75" customHeight="1">
      <c r="A752" s="2"/>
      <c r="B752" s="52" t="s">
        <v>95</v>
      </c>
      <c r="C752" s="53">
        <v>1.6528125000000002</v>
      </c>
      <c r="D752" s="54">
        <v>46.3</v>
      </c>
      <c r="E752" s="55">
        <v>18.0</v>
      </c>
      <c r="F752" s="55" t="s">
        <v>16</v>
      </c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ht="12.75" customHeight="1">
      <c r="A753" s="2"/>
      <c r="B753" s="52" t="s">
        <v>95</v>
      </c>
      <c r="C753" s="53">
        <v>1.6528125000000002</v>
      </c>
      <c r="D753" s="54">
        <v>46.32</v>
      </c>
      <c r="E753" s="55">
        <v>26.0</v>
      </c>
      <c r="F753" s="55" t="s">
        <v>16</v>
      </c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ht="12.75" customHeight="1">
      <c r="A754" s="2"/>
      <c r="B754" s="52" t="s">
        <v>95</v>
      </c>
      <c r="C754" s="53">
        <v>1.6572337962962964</v>
      </c>
      <c r="D754" s="54">
        <v>46.32</v>
      </c>
      <c r="E754" s="55">
        <v>1.0</v>
      </c>
      <c r="F754" s="55" t="s">
        <v>16</v>
      </c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ht="12.75" customHeight="1">
      <c r="A755" s="2"/>
      <c r="B755" s="52" t="s">
        <v>95</v>
      </c>
      <c r="C755" s="53">
        <v>1.6578125000000001</v>
      </c>
      <c r="D755" s="54">
        <v>46.32</v>
      </c>
      <c r="E755" s="55">
        <v>74.0</v>
      </c>
      <c r="F755" s="55" t="s">
        <v>16</v>
      </c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ht="12.75" customHeight="1">
      <c r="A756" s="2"/>
      <c r="B756" s="52" t="s">
        <v>95</v>
      </c>
      <c r="C756" s="53">
        <v>1.6578125000000001</v>
      </c>
      <c r="D756" s="54">
        <v>46.3</v>
      </c>
      <c r="E756" s="55">
        <v>107.0</v>
      </c>
      <c r="F756" s="55" t="s">
        <v>15</v>
      </c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ht="12.75" customHeight="1">
      <c r="A757" s="2"/>
      <c r="B757" s="52" t="s">
        <v>95</v>
      </c>
      <c r="C757" s="53">
        <v>1.6578819444444444</v>
      </c>
      <c r="D757" s="54">
        <v>46.32</v>
      </c>
      <c r="E757" s="55">
        <v>81.0</v>
      </c>
      <c r="F757" s="55" t="s">
        <v>15</v>
      </c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ht="12.75" customHeight="1">
      <c r="A758" s="2"/>
      <c r="B758" s="52" t="s">
        <v>95</v>
      </c>
      <c r="C758" s="53">
        <v>1.6579050925925927</v>
      </c>
      <c r="D758" s="54">
        <v>46.32</v>
      </c>
      <c r="E758" s="55">
        <v>24.0</v>
      </c>
      <c r="F758" s="55" t="s">
        <v>16</v>
      </c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ht="12.75" customHeight="1">
      <c r="A759" s="2"/>
      <c r="B759" s="52" t="s">
        <v>95</v>
      </c>
      <c r="C759" s="53">
        <v>1.6599768518518518</v>
      </c>
      <c r="D759" s="54">
        <v>46.3</v>
      </c>
      <c r="E759" s="55">
        <v>77.0</v>
      </c>
      <c r="F759" s="55" t="s">
        <v>15</v>
      </c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ht="12.75" customHeight="1">
      <c r="A760" s="2"/>
      <c r="B760" s="52" t="s">
        <v>95</v>
      </c>
      <c r="C760" s="53">
        <v>1.6600462962962965</v>
      </c>
      <c r="D760" s="54">
        <v>46.3</v>
      </c>
      <c r="E760" s="55">
        <v>63.0</v>
      </c>
      <c r="F760" s="55" t="s">
        <v>16</v>
      </c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ht="12.75" customHeight="1">
      <c r="A761" s="2"/>
      <c r="B761" s="52" t="s">
        <v>95</v>
      </c>
      <c r="C761" s="53">
        <v>1.6603356481481482</v>
      </c>
      <c r="D761" s="54">
        <v>46.3</v>
      </c>
      <c r="E761" s="55">
        <v>56.0</v>
      </c>
      <c r="F761" s="55" t="s">
        <v>15</v>
      </c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ht="12.75" customHeight="1">
      <c r="A762" s="2"/>
      <c r="B762" s="52" t="s">
        <v>95</v>
      </c>
      <c r="C762" s="53">
        <v>1.6603356481481482</v>
      </c>
      <c r="D762" s="54">
        <v>46.3</v>
      </c>
      <c r="E762" s="55">
        <v>1.0</v>
      </c>
      <c r="F762" s="55" t="s">
        <v>16</v>
      </c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ht="12.75" customHeight="1">
      <c r="A763" s="2"/>
      <c r="B763" s="52" t="s">
        <v>95</v>
      </c>
      <c r="C763" s="53">
        <v>1.6611458333333335</v>
      </c>
      <c r="D763" s="54">
        <v>46.3</v>
      </c>
      <c r="E763" s="55">
        <v>101.0</v>
      </c>
      <c r="F763" s="55" t="s">
        <v>15</v>
      </c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ht="12.75" customHeight="1">
      <c r="A764" s="2"/>
      <c r="B764" s="52" t="s">
        <v>95</v>
      </c>
      <c r="C764" s="53">
        <v>1.6658101851851852</v>
      </c>
      <c r="D764" s="54">
        <v>46.38</v>
      </c>
      <c r="E764" s="55">
        <v>83.0</v>
      </c>
      <c r="F764" s="55" t="s">
        <v>15</v>
      </c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ht="12.75" customHeight="1">
      <c r="A765" s="2"/>
      <c r="B765" s="52" t="s">
        <v>95</v>
      </c>
      <c r="C765" s="53">
        <v>1.6658101851851852</v>
      </c>
      <c r="D765" s="54">
        <v>46.38</v>
      </c>
      <c r="E765" s="55">
        <v>109.0</v>
      </c>
      <c r="F765" s="55" t="s">
        <v>16</v>
      </c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ht="12.75" customHeight="1">
      <c r="A766" s="2"/>
      <c r="B766" s="52" t="s">
        <v>95</v>
      </c>
      <c r="C766" s="53">
        <v>1.6658101851851852</v>
      </c>
      <c r="D766" s="54">
        <v>46.38</v>
      </c>
      <c r="E766" s="55">
        <v>3.0</v>
      </c>
      <c r="F766" s="55" t="s">
        <v>16</v>
      </c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ht="12.75" customHeight="1">
      <c r="A767" s="2"/>
      <c r="B767" s="52" t="s">
        <v>95</v>
      </c>
      <c r="C767" s="53">
        <v>1.6660185185185186</v>
      </c>
      <c r="D767" s="54">
        <v>46.38</v>
      </c>
      <c r="E767" s="55">
        <v>78.0</v>
      </c>
      <c r="F767" s="55" t="s">
        <v>15</v>
      </c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ht="12.75" customHeight="1">
      <c r="A768" s="2"/>
      <c r="B768" s="52" t="s">
        <v>95</v>
      </c>
      <c r="C768" s="53">
        <v>1.6674074074074074</v>
      </c>
      <c r="D768" s="54">
        <v>46.34</v>
      </c>
      <c r="E768" s="55">
        <v>73.0</v>
      </c>
      <c r="F768" s="55" t="s">
        <v>16</v>
      </c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ht="12.75" customHeight="1">
      <c r="A769" s="2"/>
      <c r="B769" s="52" t="s">
        <v>95</v>
      </c>
      <c r="C769" s="53">
        <v>1.6731597222222223</v>
      </c>
      <c r="D769" s="54">
        <v>46.26</v>
      </c>
      <c r="E769" s="55">
        <v>99.0</v>
      </c>
      <c r="F769" s="55" t="s">
        <v>15</v>
      </c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ht="12.75" customHeight="1">
      <c r="A770" s="2"/>
      <c r="B770" s="52" t="s">
        <v>95</v>
      </c>
      <c r="C770" s="53">
        <v>1.6737962962962964</v>
      </c>
      <c r="D770" s="54">
        <v>46.28</v>
      </c>
      <c r="E770" s="55">
        <v>10.0</v>
      </c>
      <c r="F770" s="55" t="s">
        <v>16</v>
      </c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ht="12.75" customHeight="1">
      <c r="A771" s="2"/>
      <c r="B771" s="52" t="s">
        <v>95</v>
      </c>
      <c r="C771" s="53">
        <v>1.6737962962962964</v>
      </c>
      <c r="D771" s="54">
        <v>46.28</v>
      </c>
      <c r="E771" s="55">
        <v>35.0</v>
      </c>
      <c r="F771" s="55" t="s">
        <v>16</v>
      </c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ht="12.75" customHeight="1">
      <c r="A772" s="2"/>
      <c r="B772" s="52" t="s">
        <v>95</v>
      </c>
      <c r="C772" s="53">
        <v>1.6737962962962964</v>
      </c>
      <c r="D772" s="54">
        <v>46.28</v>
      </c>
      <c r="E772" s="55">
        <v>1.0</v>
      </c>
      <c r="F772" s="55" t="s">
        <v>16</v>
      </c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ht="12.75" customHeight="1">
      <c r="A773" s="2"/>
      <c r="B773" s="52" t="s">
        <v>95</v>
      </c>
      <c r="C773" s="53">
        <v>1.6737962962962964</v>
      </c>
      <c r="D773" s="54">
        <v>46.28</v>
      </c>
      <c r="E773" s="55">
        <v>30.0</v>
      </c>
      <c r="F773" s="55" t="s">
        <v>16</v>
      </c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ht="12.75" customHeight="1">
      <c r="A774" s="2"/>
      <c r="B774" s="52" t="s">
        <v>95</v>
      </c>
      <c r="C774" s="53">
        <v>1.6781365740740741</v>
      </c>
      <c r="D774" s="54">
        <v>46.28</v>
      </c>
      <c r="E774" s="55">
        <v>66.0</v>
      </c>
      <c r="F774" s="55" t="s">
        <v>15</v>
      </c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ht="12.75" customHeight="1">
      <c r="A775" s="2"/>
      <c r="B775" s="52" t="s">
        <v>95</v>
      </c>
      <c r="C775" s="53">
        <v>1.6781365740740741</v>
      </c>
      <c r="D775" s="54">
        <v>46.28</v>
      </c>
      <c r="E775" s="55">
        <v>113.0</v>
      </c>
      <c r="F775" s="55" t="s">
        <v>16</v>
      </c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ht="12.75" customHeight="1">
      <c r="A776" s="2"/>
      <c r="B776" s="52" t="s">
        <v>95</v>
      </c>
      <c r="C776" s="53">
        <v>1.6793981481481481</v>
      </c>
      <c r="D776" s="54">
        <v>46.26</v>
      </c>
      <c r="E776" s="55">
        <v>78.0</v>
      </c>
      <c r="F776" s="55" t="s">
        <v>15</v>
      </c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ht="12.75" customHeight="1">
      <c r="A777" s="2"/>
      <c r="B777" s="52" t="s">
        <v>95</v>
      </c>
      <c r="C777" s="53">
        <v>1.6813078703703705</v>
      </c>
      <c r="D777" s="54">
        <v>46.28</v>
      </c>
      <c r="E777" s="55">
        <v>90.0</v>
      </c>
      <c r="F777" s="55" t="s">
        <v>15</v>
      </c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ht="12.75" customHeight="1">
      <c r="A778" s="2"/>
      <c r="B778" s="52" t="s">
        <v>95</v>
      </c>
      <c r="C778" s="53">
        <v>1.6897337962962964</v>
      </c>
      <c r="D778" s="54">
        <v>46.46</v>
      </c>
      <c r="E778" s="55">
        <v>68.0</v>
      </c>
      <c r="F778" s="55" t="s">
        <v>15</v>
      </c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ht="12.75" customHeight="1">
      <c r="A779" s="2"/>
      <c r="B779" s="52" t="s">
        <v>95</v>
      </c>
      <c r="C779" s="53">
        <v>1.6926736111111111</v>
      </c>
      <c r="D779" s="54">
        <v>46.38</v>
      </c>
      <c r="E779" s="55">
        <v>88.0</v>
      </c>
      <c r="F779" s="55" t="s">
        <v>15</v>
      </c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ht="12.75" customHeight="1">
      <c r="A780" s="2"/>
      <c r="B780" s="52" t="s">
        <v>95</v>
      </c>
      <c r="C780" s="53">
        <v>1.6966203703703704</v>
      </c>
      <c r="D780" s="54">
        <v>46.38</v>
      </c>
      <c r="E780" s="55">
        <v>68.0</v>
      </c>
      <c r="F780" s="55" t="s">
        <v>15</v>
      </c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ht="12.75" customHeight="1">
      <c r="A781" s="2"/>
      <c r="B781" s="52" t="s">
        <v>95</v>
      </c>
      <c r="C781" s="53">
        <v>1.6975115740740743</v>
      </c>
      <c r="D781" s="54">
        <v>46.38</v>
      </c>
      <c r="E781" s="55">
        <v>90.0</v>
      </c>
      <c r="F781" s="55" t="s">
        <v>16</v>
      </c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ht="12.75" customHeight="1">
      <c r="A782" s="2"/>
      <c r="B782" s="52" t="s">
        <v>95</v>
      </c>
      <c r="C782" s="53">
        <v>1.6975115740740743</v>
      </c>
      <c r="D782" s="54">
        <v>46.38</v>
      </c>
      <c r="E782" s="55">
        <v>23.0</v>
      </c>
      <c r="F782" s="55" t="s">
        <v>16</v>
      </c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ht="12.75" customHeight="1">
      <c r="A783" s="2"/>
      <c r="B783" s="52" t="s">
        <v>95</v>
      </c>
      <c r="C783" s="53">
        <v>1.6975115740740743</v>
      </c>
      <c r="D783" s="54">
        <v>46.38</v>
      </c>
      <c r="E783" s="55">
        <v>51.0</v>
      </c>
      <c r="F783" s="55" t="s">
        <v>16</v>
      </c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ht="12.75" customHeight="1">
      <c r="A784" s="2"/>
      <c r="B784" s="52" t="s">
        <v>95</v>
      </c>
      <c r="C784" s="53">
        <v>1.6975115740740743</v>
      </c>
      <c r="D784" s="54">
        <v>46.38</v>
      </c>
      <c r="E784" s="55">
        <v>84.0</v>
      </c>
      <c r="F784" s="55" t="s">
        <v>16</v>
      </c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ht="12.75" customHeight="1">
      <c r="A785" s="2"/>
      <c r="B785" s="52" t="s">
        <v>95</v>
      </c>
      <c r="C785" s="53">
        <v>1.698576388888889</v>
      </c>
      <c r="D785" s="54">
        <v>46.34</v>
      </c>
      <c r="E785" s="55">
        <v>94.0</v>
      </c>
      <c r="F785" s="55" t="s">
        <v>15</v>
      </c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ht="12.75" customHeight="1">
      <c r="A786" s="2"/>
      <c r="B786" s="52" t="s">
        <v>95</v>
      </c>
      <c r="C786" s="53">
        <v>1.6991319444444446</v>
      </c>
      <c r="D786" s="54">
        <v>46.34</v>
      </c>
      <c r="E786" s="55">
        <v>70.0</v>
      </c>
      <c r="F786" s="55" t="s">
        <v>15</v>
      </c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ht="12.75" customHeight="1">
      <c r="A787" s="2"/>
      <c r="B787" s="52" t="s">
        <v>95</v>
      </c>
      <c r="C787" s="53">
        <v>1.7003472222222225</v>
      </c>
      <c r="D787" s="54">
        <v>46.3</v>
      </c>
      <c r="E787" s="55">
        <v>71.0</v>
      </c>
      <c r="F787" s="55" t="s">
        <v>15</v>
      </c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ht="12.75" customHeight="1">
      <c r="A788" s="2"/>
      <c r="B788" s="52" t="s">
        <v>95</v>
      </c>
      <c r="C788" s="53">
        <v>1.7051967592592592</v>
      </c>
      <c r="D788" s="54">
        <v>46.34</v>
      </c>
      <c r="E788" s="55">
        <v>99.0</v>
      </c>
      <c r="F788" s="55" t="s">
        <v>15</v>
      </c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ht="12.75" customHeight="1">
      <c r="A789" s="2"/>
      <c r="B789" s="52" t="s">
        <v>95</v>
      </c>
      <c r="C789" s="53">
        <v>1.7051967592592592</v>
      </c>
      <c r="D789" s="54">
        <v>46.34</v>
      </c>
      <c r="E789" s="55">
        <v>87.0</v>
      </c>
      <c r="F789" s="55" t="s">
        <v>16</v>
      </c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ht="12.75" customHeight="1">
      <c r="A790" s="2"/>
      <c r="B790" s="52" t="s">
        <v>95</v>
      </c>
      <c r="C790" s="53">
        <v>1.7086921296296296</v>
      </c>
      <c r="D790" s="54">
        <v>46.46</v>
      </c>
      <c r="E790" s="55">
        <v>54.0</v>
      </c>
      <c r="F790" s="55" t="s">
        <v>15</v>
      </c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ht="12.75" customHeight="1">
      <c r="A791" s="2"/>
      <c r="B791" s="52" t="s">
        <v>95</v>
      </c>
      <c r="C791" s="53">
        <v>1.7086921296296296</v>
      </c>
      <c r="D791" s="54">
        <v>46.46</v>
      </c>
      <c r="E791" s="55">
        <v>95.0</v>
      </c>
      <c r="F791" s="55" t="s">
        <v>16</v>
      </c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ht="12.75" customHeight="1">
      <c r="A792" s="2"/>
      <c r="B792" s="52" t="s">
        <v>95</v>
      </c>
      <c r="C792" s="53">
        <v>1.711851851851852</v>
      </c>
      <c r="D792" s="54">
        <v>46.52</v>
      </c>
      <c r="E792" s="55">
        <v>70.0</v>
      </c>
      <c r="F792" s="55" t="s">
        <v>15</v>
      </c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ht="12.75" customHeight="1">
      <c r="A793" s="2"/>
      <c r="B793" s="52" t="s">
        <v>95</v>
      </c>
      <c r="C793" s="53">
        <v>1.711851851851852</v>
      </c>
      <c r="D793" s="54">
        <v>46.52</v>
      </c>
      <c r="E793" s="55">
        <v>93.0</v>
      </c>
      <c r="F793" s="55" t="s">
        <v>16</v>
      </c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ht="12.75" customHeight="1">
      <c r="A794" s="2"/>
      <c r="B794" s="52" t="s">
        <v>95</v>
      </c>
      <c r="C794" s="53">
        <v>1.7153587962962964</v>
      </c>
      <c r="D794" s="54">
        <v>46.46</v>
      </c>
      <c r="E794" s="55">
        <v>77.0</v>
      </c>
      <c r="F794" s="55" t="s">
        <v>15</v>
      </c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ht="12.75" customHeight="1">
      <c r="A795" s="2"/>
      <c r="B795" s="52" t="s">
        <v>95</v>
      </c>
      <c r="C795" s="53">
        <v>1.7153587962962964</v>
      </c>
      <c r="D795" s="54">
        <v>46.46</v>
      </c>
      <c r="E795" s="55">
        <v>92.0</v>
      </c>
      <c r="F795" s="55" t="s">
        <v>16</v>
      </c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ht="12.75" customHeight="1">
      <c r="A796" s="2"/>
      <c r="B796" s="52" t="s">
        <v>95</v>
      </c>
      <c r="C796" s="53">
        <v>1.7160185185185186</v>
      </c>
      <c r="D796" s="54">
        <v>46.42</v>
      </c>
      <c r="E796" s="55">
        <v>71.0</v>
      </c>
      <c r="F796" s="55" t="s">
        <v>15</v>
      </c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ht="12.75" customHeight="1">
      <c r="A797" s="2"/>
      <c r="B797" s="52" t="s">
        <v>95</v>
      </c>
      <c r="C797" s="53">
        <v>1.716076388888889</v>
      </c>
      <c r="D797" s="54">
        <v>46.42</v>
      </c>
      <c r="E797" s="55">
        <v>73.0</v>
      </c>
      <c r="F797" s="55" t="s">
        <v>15</v>
      </c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ht="12.75" customHeight="1">
      <c r="A798" s="2"/>
      <c r="B798" s="52" t="s">
        <v>95</v>
      </c>
      <c r="C798" s="53">
        <v>1.7183333333333335</v>
      </c>
      <c r="D798" s="54">
        <v>46.46</v>
      </c>
      <c r="E798" s="55">
        <v>107.0</v>
      </c>
      <c r="F798" s="55" t="s">
        <v>15</v>
      </c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ht="12.75" customHeight="1">
      <c r="A799" s="2"/>
      <c r="B799" s="52" t="s">
        <v>95</v>
      </c>
      <c r="C799" s="53">
        <v>1.7207060185185186</v>
      </c>
      <c r="D799" s="54">
        <v>46.4</v>
      </c>
      <c r="E799" s="55">
        <v>98.0</v>
      </c>
      <c r="F799" s="55" t="s">
        <v>15</v>
      </c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ht="12.75" customHeight="1">
      <c r="A800" s="2"/>
      <c r="B800" s="52" t="s">
        <v>95</v>
      </c>
      <c r="C800" s="53">
        <v>1.7223842592592593</v>
      </c>
      <c r="D800" s="54">
        <v>46.44</v>
      </c>
      <c r="E800" s="55">
        <v>84.0</v>
      </c>
      <c r="F800" s="55" t="s">
        <v>16</v>
      </c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ht="12.75" customHeight="1">
      <c r="A801" s="2"/>
      <c r="B801" s="52" t="s">
        <v>95</v>
      </c>
      <c r="C801" s="53">
        <v>1.7223842592592593</v>
      </c>
      <c r="D801" s="54">
        <v>46.44</v>
      </c>
      <c r="E801" s="55">
        <v>44.0</v>
      </c>
      <c r="F801" s="55" t="s">
        <v>16</v>
      </c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ht="12.75" customHeight="1">
      <c r="A802" s="2"/>
      <c r="B802" s="52"/>
      <c r="C802" s="53"/>
      <c r="D802" s="54"/>
      <c r="E802" s="55"/>
      <c r="F802" s="55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ht="12.75" customHeight="1">
      <c r="A803" s="2"/>
      <c r="B803" s="52"/>
      <c r="C803" s="53"/>
      <c r="D803" s="54"/>
      <c r="E803" s="55"/>
      <c r="F803" s="55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ht="12.75" customHeight="1">
      <c r="A804" s="2"/>
      <c r="B804" s="52"/>
      <c r="C804" s="53"/>
      <c r="D804" s="54"/>
      <c r="E804" s="55"/>
      <c r="F804" s="55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ht="12.75" customHeight="1">
      <c r="A805" s="2"/>
      <c r="B805" s="52"/>
      <c r="C805" s="53"/>
      <c r="D805" s="54"/>
      <c r="E805" s="55"/>
      <c r="F805" s="55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ht="12.75" customHeight="1">
      <c r="A806" s="2"/>
      <c r="B806" s="52"/>
      <c r="C806" s="53"/>
      <c r="D806" s="54"/>
      <c r="E806" s="55"/>
      <c r="F806" s="55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ht="12.75" customHeight="1">
      <c r="A807" s="2"/>
      <c r="B807" s="52"/>
      <c r="C807" s="53"/>
      <c r="D807" s="54"/>
      <c r="E807" s="55"/>
      <c r="F807" s="55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ht="12.75" customHeight="1">
      <c r="A808" s="2"/>
      <c r="B808" s="52"/>
      <c r="C808" s="53"/>
      <c r="D808" s="54"/>
      <c r="E808" s="55"/>
      <c r="F808" s="55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ht="12.75" customHeight="1">
      <c r="A809" s="2"/>
      <c r="B809" s="52"/>
      <c r="C809" s="53"/>
      <c r="D809" s="54"/>
      <c r="E809" s="55"/>
      <c r="F809" s="55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ht="12.75" customHeight="1">
      <c r="A810" s="2"/>
      <c r="B810" s="52"/>
      <c r="C810" s="53"/>
      <c r="D810" s="54"/>
      <c r="E810" s="55"/>
      <c r="F810" s="55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ht="12.75" customHeight="1">
      <c r="A811" s="2"/>
      <c r="B811" s="52"/>
      <c r="C811" s="53"/>
      <c r="D811" s="54"/>
      <c r="E811" s="55"/>
      <c r="F811" s="55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ht="12.75" customHeight="1">
      <c r="A812" s="2"/>
      <c r="B812" s="52"/>
      <c r="C812" s="53"/>
      <c r="D812" s="54"/>
      <c r="E812" s="55"/>
      <c r="F812" s="55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ht="12.75" customHeight="1">
      <c r="A813" s="2"/>
      <c r="B813" s="52"/>
      <c r="C813" s="53"/>
      <c r="D813" s="54"/>
      <c r="E813" s="55"/>
      <c r="F813" s="55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ht="12.75" customHeight="1">
      <c r="A814" s="2"/>
      <c r="B814" s="52"/>
      <c r="C814" s="53"/>
      <c r="D814" s="54"/>
      <c r="E814" s="55"/>
      <c r="F814" s="55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ht="12.75" customHeight="1">
      <c r="A815" s="2"/>
      <c r="B815" s="52"/>
      <c r="C815" s="53"/>
      <c r="D815" s="54"/>
      <c r="E815" s="55"/>
      <c r="F815" s="55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ht="12.75" customHeight="1">
      <c r="A816" s="2"/>
      <c r="B816" s="52"/>
      <c r="C816" s="53"/>
      <c r="D816" s="54"/>
      <c r="E816" s="55"/>
      <c r="F816" s="55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ht="12.75" customHeight="1">
      <c r="A817" s="2"/>
      <c r="B817" s="52"/>
      <c r="C817" s="53"/>
      <c r="D817" s="54"/>
      <c r="E817" s="55"/>
      <c r="F817" s="55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ht="12.75" customHeight="1">
      <c r="A818" s="2"/>
      <c r="B818" s="52"/>
      <c r="C818" s="53"/>
      <c r="D818" s="54"/>
      <c r="E818" s="55"/>
      <c r="F818" s="55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ht="12.75" customHeight="1">
      <c r="A819" s="2"/>
      <c r="B819" s="52"/>
      <c r="C819" s="53"/>
      <c r="D819" s="54"/>
      <c r="E819" s="55"/>
      <c r="F819" s="55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ht="12.75" customHeight="1">
      <c r="A820" s="2"/>
      <c r="B820" s="52"/>
      <c r="C820" s="53"/>
      <c r="D820" s="54"/>
      <c r="E820" s="55"/>
      <c r="F820" s="55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ht="12.75" customHeight="1">
      <c r="A821" s="2"/>
      <c r="B821" s="52"/>
      <c r="C821" s="53"/>
      <c r="D821" s="54"/>
      <c r="E821" s="55"/>
      <c r="F821" s="55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ht="12.75" customHeight="1">
      <c r="A822" s="2"/>
      <c r="B822" s="52"/>
      <c r="C822" s="53"/>
      <c r="D822" s="54"/>
      <c r="E822" s="55"/>
      <c r="F822" s="55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ht="12.75" customHeight="1">
      <c r="A823" s="2"/>
      <c r="B823" s="52"/>
      <c r="C823" s="53"/>
      <c r="D823" s="54"/>
      <c r="E823" s="55"/>
      <c r="F823" s="55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ht="12.75" customHeight="1">
      <c r="A824" s="2"/>
      <c r="B824" s="52"/>
      <c r="C824" s="53"/>
      <c r="D824" s="54"/>
      <c r="E824" s="55"/>
      <c r="F824" s="55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ht="12.75" customHeight="1">
      <c r="A825" s="2"/>
      <c r="B825" s="52"/>
      <c r="C825" s="53"/>
      <c r="D825" s="54"/>
      <c r="E825" s="55"/>
      <c r="F825" s="55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ht="12.75" customHeight="1">
      <c r="A826" s="2"/>
      <c r="B826" s="52"/>
      <c r="C826" s="53"/>
      <c r="D826" s="54"/>
      <c r="E826" s="55"/>
      <c r="F826" s="55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ht="12.75" customHeight="1">
      <c r="A827" s="2"/>
      <c r="B827" s="52"/>
      <c r="C827" s="53"/>
      <c r="D827" s="54"/>
      <c r="E827" s="55"/>
      <c r="F827" s="55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ht="12.75" customHeight="1">
      <c r="A828" s="2"/>
      <c r="B828" s="52"/>
      <c r="C828" s="53"/>
      <c r="D828" s="54"/>
      <c r="E828" s="55"/>
      <c r="F828" s="55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ht="12.75" customHeight="1">
      <c r="A829" s="2"/>
      <c r="B829" s="52"/>
      <c r="C829" s="53"/>
      <c r="D829" s="54"/>
      <c r="E829" s="55"/>
      <c r="F829" s="55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ht="12.75" customHeight="1">
      <c r="A830" s="2"/>
      <c r="B830" s="52"/>
      <c r="C830" s="53"/>
      <c r="D830" s="54"/>
      <c r="E830" s="55"/>
      <c r="F830" s="55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ht="12.75" customHeight="1">
      <c r="A831" s="2"/>
      <c r="B831" s="52"/>
      <c r="C831" s="53"/>
      <c r="D831" s="54"/>
      <c r="E831" s="55"/>
      <c r="F831" s="55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ht="12.75" customHeight="1">
      <c r="A832" s="2"/>
      <c r="B832" s="52"/>
      <c r="C832" s="53"/>
      <c r="D832" s="54"/>
      <c r="E832" s="55"/>
      <c r="F832" s="55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ht="12.75" customHeight="1">
      <c r="A833" s="2"/>
      <c r="B833" s="52"/>
      <c r="C833" s="53"/>
      <c r="D833" s="54"/>
      <c r="E833" s="55"/>
      <c r="F833" s="55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ht="12.75" customHeight="1">
      <c r="A834" s="2"/>
      <c r="B834" s="52"/>
      <c r="C834" s="53"/>
      <c r="D834" s="54"/>
      <c r="E834" s="55"/>
      <c r="F834" s="55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ht="12.75" customHeight="1">
      <c r="A835" s="2"/>
      <c r="B835" s="52"/>
      <c r="C835" s="53"/>
      <c r="D835" s="54"/>
      <c r="E835" s="55"/>
      <c r="F835" s="55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ht="12.75" customHeight="1">
      <c r="A836" s="2"/>
      <c r="B836" s="52"/>
      <c r="C836" s="53"/>
      <c r="D836" s="54"/>
      <c r="E836" s="55"/>
      <c r="F836" s="55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ht="12.75" customHeight="1">
      <c r="A837" s="2"/>
      <c r="B837" s="52"/>
      <c r="C837" s="53"/>
      <c r="D837" s="54"/>
      <c r="E837" s="55"/>
      <c r="F837" s="55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ht="12.75" customHeight="1">
      <c r="A838" s="2"/>
      <c r="B838" s="52"/>
      <c r="C838" s="53"/>
      <c r="D838" s="54"/>
      <c r="E838" s="55"/>
      <c r="F838" s="55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ht="12.75" customHeight="1">
      <c r="A839" s="2"/>
      <c r="B839" s="52"/>
      <c r="C839" s="53"/>
      <c r="D839" s="54"/>
      <c r="E839" s="55"/>
      <c r="F839" s="55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ht="12.75" customHeight="1">
      <c r="A840" s="2"/>
      <c r="B840" s="52"/>
      <c r="C840" s="53"/>
      <c r="D840" s="54"/>
      <c r="E840" s="55"/>
      <c r="F840" s="55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ht="12.75" customHeight="1">
      <c r="A841" s="2"/>
      <c r="B841" s="52"/>
      <c r="C841" s="53"/>
      <c r="D841" s="54"/>
      <c r="E841" s="55"/>
      <c r="F841" s="55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ht="12.75" customHeight="1">
      <c r="A842" s="2"/>
      <c r="B842" s="52"/>
      <c r="C842" s="53"/>
      <c r="D842" s="54"/>
      <c r="E842" s="55"/>
      <c r="F842" s="55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ht="12.75" customHeight="1">
      <c r="A843" s="2"/>
      <c r="B843" s="52"/>
      <c r="C843" s="53"/>
      <c r="D843" s="54"/>
      <c r="E843" s="55"/>
      <c r="F843" s="55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ht="12.75" customHeight="1">
      <c r="A844" s="2"/>
      <c r="B844" s="52"/>
      <c r="C844" s="53"/>
      <c r="D844" s="54"/>
      <c r="E844" s="55"/>
      <c r="F844" s="55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ht="12.75" customHeight="1">
      <c r="A845" s="2"/>
      <c r="B845" s="52"/>
      <c r="C845" s="53"/>
      <c r="D845" s="54"/>
      <c r="E845" s="55"/>
      <c r="F845" s="55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ht="12.75" customHeight="1">
      <c r="A846" s="2"/>
      <c r="B846" s="52"/>
      <c r="C846" s="53"/>
      <c r="D846" s="54"/>
      <c r="E846" s="55"/>
      <c r="F846" s="55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ht="12.75" customHeight="1">
      <c r="A847" s="2"/>
      <c r="B847" s="52"/>
      <c r="C847" s="53"/>
      <c r="D847" s="54"/>
      <c r="E847" s="55"/>
      <c r="F847" s="55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ht="12.75" customHeight="1">
      <c r="A848" s="2"/>
      <c r="B848" s="52"/>
      <c r="C848" s="53"/>
      <c r="D848" s="54"/>
      <c r="E848" s="55"/>
      <c r="F848" s="55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ht="12.75" customHeight="1">
      <c r="A849" s="2"/>
      <c r="B849" s="52"/>
      <c r="C849" s="53"/>
      <c r="D849" s="54"/>
      <c r="E849" s="55"/>
      <c r="F849" s="55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ht="12.75" customHeight="1">
      <c r="A850" s="2"/>
      <c r="B850" s="52"/>
      <c r="C850" s="53"/>
      <c r="D850" s="54"/>
      <c r="E850" s="55"/>
      <c r="F850" s="55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ht="12.75" customHeight="1">
      <c r="A851" s="2"/>
      <c r="B851" s="52"/>
      <c r="C851" s="53"/>
      <c r="D851" s="54"/>
      <c r="E851" s="55"/>
      <c r="F851" s="55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ht="12.75" customHeight="1">
      <c r="A852" s="2"/>
      <c r="B852" s="52"/>
      <c r="C852" s="53"/>
      <c r="D852" s="54"/>
      <c r="E852" s="55"/>
      <c r="F852" s="55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ht="12.75" customHeight="1">
      <c r="A853" s="2"/>
      <c r="B853" s="52"/>
      <c r="C853" s="53"/>
      <c r="D853" s="54"/>
      <c r="E853" s="55"/>
      <c r="F853" s="55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ht="12.75" customHeight="1">
      <c r="A854" s="2"/>
      <c r="B854" s="52"/>
      <c r="C854" s="53"/>
      <c r="D854" s="54"/>
      <c r="E854" s="55"/>
      <c r="F854" s="55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ht="12.75" customHeight="1">
      <c r="A855" s="2"/>
      <c r="B855" s="52"/>
      <c r="C855" s="53"/>
      <c r="D855" s="54"/>
      <c r="E855" s="55"/>
      <c r="F855" s="55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ht="12.75" customHeight="1">
      <c r="A856" s="2"/>
      <c r="B856" s="52"/>
      <c r="C856" s="53"/>
      <c r="D856" s="54"/>
      <c r="E856" s="55"/>
      <c r="F856" s="55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ht="12.75" customHeight="1">
      <c r="A857" s="2"/>
      <c r="B857" s="52"/>
      <c r="C857" s="53"/>
      <c r="D857" s="54"/>
      <c r="E857" s="55"/>
      <c r="F857" s="55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ht="12.75" customHeight="1">
      <c r="A858" s="2"/>
      <c r="B858" s="52"/>
      <c r="C858" s="53"/>
      <c r="D858" s="54"/>
      <c r="E858" s="55"/>
      <c r="F858" s="55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ht="12.75" customHeight="1">
      <c r="A859" s="2"/>
      <c r="B859" s="52"/>
      <c r="C859" s="53"/>
      <c r="D859" s="54"/>
      <c r="E859" s="55"/>
      <c r="F859" s="55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ht="12.75" customHeight="1">
      <c r="A860" s="2"/>
      <c r="B860" s="52"/>
      <c r="C860" s="53"/>
      <c r="D860" s="54"/>
      <c r="E860" s="55"/>
      <c r="F860" s="55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ht="12.75" customHeight="1">
      <c r="A861" s="2"/>
      <c r="B861" s="52"/>
      <c r="C861" s="53"/>
      <c r="D861" s="54"/>
      <c r="E861" s="55"/>
      <c r="F861" s="55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ht="12.75" customHeight="1">
      <c r="A862" s="2"/>
      <c r="B862" s="52"/>
      <c r="C862" s="53"/>
      <c r="D862" s="54"/>
      <c r="E862" s="55"/>
      <c r="F862" s="55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ht="12.75" customHeight="1">
      <c r="A863" s="2"/>
      <c r="B863" s="52"/>
      <c r="C863" s="53"/>
      <c r="D863" s="54"/>
      <c r="E863" s="55"/>
      <c r="F863" s="55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ht="12.75" customHeight="1">
      <c r="A864" s="2"/>
      <c r="B864" s="52"/>
      <c r="C864" s="53"/>
      <c r="D864" s="54"/>
      <c r="E864" s="55"/>
      <c r="F864" s="55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ht="12.75" customHeight="1">
      <c r="A865" s="2"/>
      <c r="B865" s="52"/>
      <c r="C865" s="53"/>
      <c r="D865" s="54"/>
      <c r="E865" s="55"/>
      <c r="F865" s="55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ht="12.75" customHeight="1">
      <c r="A866" s="2"/>
      <c r="B866" s="52"/>
      <c r="C866" s="53"/>
      <c r="D866" s="54"/>
      <c r="E866" s="55"/>
      <c r="F866" s="55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ht="12.75" customHeight="1">
      <c r="A867" s="2"/>
      <c r="B867" s="52"/>
      <c r="C867" s="53"/>
      <c r="D867" s="54"/>
      <c r="E867" s="55"/>
      <c r="F867" s="55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ht="12.75" customHeight="1">
      <c r="A868" s="2"/>
      <c r="B868" s="52"/>
      <c r="C868" s="53"/>
      <c r="D868" s="54"/>
      <c r="E868" s="55"/>
      <c r="F868" s="55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ht="12.75" customHeight="1">
      <c r="A869" s="2"/>
      <c r="B869" s="52"/>
      <c r="C869" s="53"/>
      <c r="D869" s="54"/>
      <c r="E869" s="55"/>
      <c r="F869" s="55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ht="12.75" customHeight="1">
      <c r="A870" s="2"/>
      <c r="B870" s="52"/>
      <c r="C870" s="53"/>
      <c r="D870" s="54"/>
      <c r="E870" s="55"/>
      <c r="F870" s="55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ht="12.75" customHeight="1">
      <c r="A871" s="2"/>
      <c r="B871" s="52"/>
      <c r="C871" s="53"/>
      <c r="D871" s="54"/>
      <c r="E871" s="55"/>
      <c r="F871" s="55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ht="12.75" customHeight="1">
      <c r="A872" s="2"/>
      <c r="B872" s="52"/>
      <c r="C872" s="53"/>
      <c r="D872" s="54"/>
      <c r="E872" s="55"/>
      <c r="F872" s="55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ht="12.75" customHeight="1">
      <c r="A873" s="2"/>
      <c r="B873" s="52"/>
      <c r="C873" s="53"/>
      <c r="D873" s="54"/>
      <c r="E873" s="55"/>
      <c r="F873" s="55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ht="12.75" customHeight="1">
      <c r="A874" s="2"/>
      <c r="B874" s="52"/>
      <c r="C874" s="53"/>
      <c r="D874" s="54"/>
      <c r="E874" s="55"/>
      <c r="F874" s="55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ht="12.75" customHeight="1">
      <c r="A875" s="2"/>
      <c r="B875" s="52"/>
      <c r="C875" s="53"/>
      <c r="D875" s="54"/>
      <c r="E875" s="55"/>
      <c r="F875" s="55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ht="12.75" customHeight="1">
      <c r="A876" s="2"/>
      <c r="B876" s="52"/>
      <c r="C876" s="53"/>
      <c r="D876" s="54"/>
      <c r="E876" s="55"/>
      <c r="F876" s="55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ht="12.75" customHeight="1">
      <c r="A877" s="2"/>
      <c r="B877" s="52"/>
      <c r="C877" s="53"/>
      <c r="D877" s="54"/>
      <c r="E877" s="55"/>
      <c r="F877" s="55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ht="12.75" customHeight="1">
      <c r="A878" s="2"/>
      <c r="B878" s="52"/>
      <c r="C878" s="53"/>
      <c r="D878" s="54"/>
      <c r="E878" s="55"/>
      <c r="F878" s="55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ht="12.75" customHeight="1">
      <c r="A879" s="2"/>
      <c r="B879" s="52"/>
      <c r="C879" s="53"/>
      <c r="D879" s="54"/>
      <c r="E879" s="55"/>
      <c r="F879" s="55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ht="12.75" customHeight="1">
      <c r="A880" s="2"/>
      <c r="B880" s="52"/>
      <c r="C880" s="53"/>
      <c r="D880" s="54"/>
      <c r="E880" s="55"/>
      <c r="F880" s="55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ht="12.75" customHeight="1">
      <c r="A881" s="2"/>
      <c r="B881" s="52"/>
      <c r="C881" s="53"/>
      <c r="D881" s="54"/>
      <c r="E881" s="55"/>
      <c r="F881" s="55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ht="12.75" customHeight="1">
      <c r="A882" s="2"/>
      <c r="B882" s="52"/>
      <c r="C882" s="53"/>
      <c r="D882" s="54"/>
      <c r="E882" s="55"/>
      <c r="F882" s="55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ht="12.75" customHeight="1">
      <c r="A883" s="2"/>
      <c r="B883" s="52"/>
      <c r="C883" s="53"/>
      <c r="D883" s="54"/>
      <c r="E883" s="55"/>
      <c r="F883" s="55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ht="12.75" customHeight="1">
      <c r="A884" s="2"/>
      <c r="B884" s="52"/>
      <c r="C884" s="53"/>
      <c r="D884" s="54"/>
      <c r="E884" s="55"/>
      <c r="F884" s="55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ht="12.75" customHeight="1">
      <c r="A885" s="2"/>
      <c r="B885" s="52"/>
      <c r="C885" s="53"/>
      <c r="D885" s="54"/>
      <c r="E885" s="55"/>
      <c r="F885" s="55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ht="12.75" customHeight="1">
      <c r="A886" s="2"/>
      <c r="B886" s="52"/>
      <c r="C886" s="53"/>
      <c r="D886" s="54"/>
      <c r="E886" s="55"/>
      <c r="F886" s="55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ht="12.75" customHeight="1">
      <c r="A887" s="2"/>
      <c r="B887" s="52"/>
      <c r="C887" s="53"/>
      <c r="D887" s="54"/>
      <c r="E887" s="55"/>
      <c r="F887" s="55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ht="12.75" customHeight="1">
      <c r="A888" s="2"/>
      <c r="B888" s="52"/>
      <c r="C888" s="53"/>
      <c r="D888" s="54"/>
      <c r="E888" s="55"/>
      <c r="F888" s="55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ht="12.75" customHeight="1">
      <c r="A889" s="2"/>
      <c r="B889" s="52"/>
      <c r="C889" s="53"/>
      <c r="D889" s="54"/>
      <c r="E889" s="55"/>
      <c r="F889" s="55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ht="12.75" customHeight="1">
      <c r="A890" s="2"/>
      <c r="B890" s="52"/>
      <c r="C890" s="53"/>
      <c r="D890" s="54"/>
      <c r="E890" s="55"/>
      <c r="F890" s="55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ht="12.75" customHeight="1">
      <c r="A891" s="2"/>
      <c r="B891" s="52"/>
      <c r="C891" s="53"/>
      <c r="D891" s="54"/>
      <c r="E891" s="55"/>
      <c r="F891" s="55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ht="12.75" customHeight="1">
      <c r="A892" s="2"/>
      <c r="B892" s="52"/>
      <c r="C892" s="53"/>
      <c r="D892" s="54"/>
      <c r="E892" s="55"/>
      <c r="F892" s="55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ht="12.75" customHeight="1">
      <c r="A893" s="2"/>
      <c r="B893" s="52"/>
      <c r="C893" s="53"/>
      <c r="D893" s="54"/>
      <c r="E893" s="55"/>
      <c r="F893" s="55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ht="12.75" customHeight="1">
      <c r="A894" s="2"/>
      <c r="B894" s="52"/>
      <c r="C894" s="53"/>
      <c r="D894" s="54"/>
      <c r="E894" s="55"/>
      <c r="F894" s="55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ht="12.75" customHeight="1">
      <c r="A895" s="2"/>
      <c r="B895" s="52"/>
      <c r="C895" s="53"/>
      <c r="D895" s="54"/>
      <c r="E895" s="55"/>
      <c r="F895" s="55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ht="12.75" customHeight="1">
      <c r="A896" s="2"/>
      <c r="B896" s="52"/>
      <c r="C896" s="53"/>
      <c r="D896" s="54"/>
      <c r="E896" s="55"/>
      <c r="F896" s="55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ht="12.75" customHeight="1">
      <c r="A897" s="2"/>
      <c r="B897" s="52"/>
      <c r="C897" s="53"/>
      <c r="D897" s="54"/>
      <c r="E897" s="55"/>
      <c r="F897" s="55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ht="12.75" customHeight="1">
      <c r="A898" s="2"/>
      <c r="B898" s="52"/>
      <c r="C898" s="53"/>
      <c r="D898" s="54"/>
      <c r="E898" s="55"/>
      <c r="F898" s="55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ht="12.75" customHeight="1">
      <c r="A899" s="2"/>
      <c r="B899" s="52"/>
      <c r="C899" s="53"/>
      <c r="D899" s="54"/>
      <c r="E899" s="55"/>
      <c r="F899" s="55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ht="12.75" customHeight="1">
      <c r="A900" s="2"/>
      <c r="B900" s="52"/>
      <c r="C900" s="53"/>
      <c r="D900" s="54"/>
      <c r="E900" s="55"/>
      <c r="F900" s="55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ht="12.75" customHeight="1">
      <c r="A901" s="2"/>
      <c r="B901" s="52"/>
      <c r="C901" s="53"/>
      <c r="D901" s="54"/>
      <c r="E901" s="55"/>
      <c r="F901" s="55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ht="12.75" customHeight="1">
      <c r="A902" s="2"/>
      <c r="B902" s="52"/>
      <c r="C902" s="53"/>
      <c r="D902" s="54"/>
      <c r="E902" s="55"/>
      <c r="F902" s="55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ht="12.75" customHeight="1">
      <c r="A903" s="2"/>
      <c r="B903" s="52"/>
      <c r="C903" s="53"/>
      <c r="D903" s="54"/>
      <c r="E903" s="55"/>
      <c r="F903" s="55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ht="12.75" customHeight="1">
      <c r="A904" s="2"/>
      <c r="B904" s="52"/>
      <c r="C904" s="53"/>
      <c r="D904" s="54"/>
      <c r="E904" s="55"/>
      <c r="F904" s="55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ht="12.75" customHeight="1">
      <c r="A905" s="2"/>
      <c r="B905" s="52"/>
      <c r="C905" s="53"/>
      <c r="D905" s="54"/>
      <c r="E905" s="55"/>
      <c r="F905" s="55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ht="12.75" customHeight="1">
      <c r="A906" s="2"/>
      <c r="B906" s="52"/>
      <c r="C906" s="53"/>
      <c r="D906" s="54"/>
      <c r="E906" s="55"/>
      <c r="F906" s="55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ht="12.75" customHeight="1">
      <c r="A907" s="2"/>
      <c r="B907" s="52"/>
      <c r="C907" s="53"/>
      <c r="D907" s="54"/>
      <c r="E907" s="55"/>
      <c r="F907" s="55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ht="12.75" customHeight="1">
      <c r="A908" s="2"/>
      <c r="B908" s="52"/>
      <c r="C908" s="53"/>
      <c r="D908" s="54"/>
      <c r="E908" s="55"/>
      <c r="F908" s="55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ht="12.75" customHeight="1">
      <c r="A909" s="2"/>
      <c r="B909" s="52"/>
      <c r="C909" s="53"/>
      <c r="D909" s="54"/>
      <c r="E909" s="55"/>
      <c r="F909" s="55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ht="12.75" customHeight="1">
      <c r="A910" s="2"/>
      <c r="B910" s="52"/>
      <c r="C910" s="53"/>
      <c r="D910" s="54"/>
      <c r="E910" s="55"/>
      <c r="F910" s="55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ht="12.75" customHeight="1">
      <c r="A911" s="2"/>
      <c r="B911" s="52"/>
      <c r="C911" s="53"/>
      <c r="D911" s="54"/>
      <c r="E911" s="55"/>
      <c r="F911" s="55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ht="12.75" customHeight="1">
      <c r="A912" s="2"/>
      <c r="B912" s="52"/>
      <c r="C912" s="53"/>
      <c r="D912" s="54"/>
      <c r="E912" s="55"/>
      <c r="F912" s="55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ht="12.75" customHeight="1">
      <c r="A913" s="2"/>
      <c r="B913" s="52"/>
      <c r="C913" s="53"/>
      <c r="D913" s="54"/>
      <c r="E913" s="55"/>
      <c r="F913" s="55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ht="12.75" customHeight="1">
      <c r="A914" s="2"/>
      <c r="B914" s="52"/>
      <c r="C914" s="53"/>
      <c r="D914" s="54"/>
      <c r="E914" s="55"/>
      <c r="F914" s="55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ht="12.75" customHeight="1">
      <c r="A915" s="2"/>
      <c r="B915" s="52"/>
      <c r="C915" s="53"/>
      <c r="D915" s="54"/>
      <c r="E915" s="55"/>
      <c r="F915" s="55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ht="12.75" customHeight="1">
      <c r="A916" s="2"/>
      <c r="B916" s="52"/>
      <c r="C916" s="53"/>
      <c r="D916" s="54"/>
      <c r="E916" s="55"/>
      <c r="F916" s="55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ht="12.75" customHeight="1">
      <c r="A917" s="2"/>
      <c r="B917" s="52"/>
      <c r="C917" s="53"/>
      <c r="D917" s="54"/>
      <c r="E917" s="55"/>
      <c r="F917" s="55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ht="12.75" customHeight="1">
      <c r="A918" s="2"/>
      <c r="B918" s="52"/>
      <c r="C918" s="53"/>
      <c r="D918" s="54"/>
      <c r="E918" s="55"/>
      <c r="F918" s="55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ht="12.75" customHeight="1">
      <c r="A919" s="2"/>
      <c r="B919" s="52"/>
      <c r="C919" s="53"/>
      <c r="D919" s="54"/>
      <c r="E919" s="55"/>
      <c r="F919" s="55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ht="12.75" customHeight="1">
      <c r="A920" s="2"/>
      <c r="B920" s="52"/>
      <c r="C920" s="53"/>
      <c r="D920" s="54"/>
      <c r="E920" s="55"/>
      <c r="F920" s="55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ht="12.75" customHeight="1">
      <c r="A921" s="2"/>
      <c r="B921" s="52"/>
      <c r="C921" s="53"/>
      <c r="D921" s="54"/>
      <c r="E921" s="55"/>
      <c r="F921" s="55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ht="12.75" customHeight="1">
      <c r="A922" s="2"/>
      <c r="B922" s="52"/>
      <c r="C922" s="53"/>
      <c r="D922" s="54"/>
      <c r="E922" s="55"/>
      <c r="F922" s="55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ht="12.75" customHeight="1">
      <c r="A923" s="2"/>
      <c r="B923" s="52"/>
      <c r="C923" s="53"/>
      <c r="D923" s="54"/>
      <c r="E923" s="55"/>
      <c r="F923" s="55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ht="12.75" customHeight="1">
      <c r="A924" s="2"/>
      <c r="B924" s="52"/>
      <c r="C924" s="53"/>
      <c r="D924" s="54"/>
      <c r="E924" s="55"/>
      <c r="F924" s="55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ht="12.75" customHeight="1">
      <c r="A925" s="2"/>
      <c r="B925" s="52"/>
      <c r="C925" s="53"/>
      <c r="D925" s="54"/>
      <c r="E925" s="55"/>
      <c r="F925" s="55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ht="12.75" customHeight="1">
      <c r="A926" s="2"/>
      <c r="B926" s="52"/>
      <c r="C926" s="53"/>
      <c r="D926" s="54"/>
      <c r="E926" s="55"/>
      <c r="F926" s="55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ht="12.75" customHeight="1">
      <c r="A927" s="2"/>
      <c r="B927" s="52"/>
      <c r="C927" s="53"/>
      <c r="D927" s="54"/>
      <c r="E927" s="55"/>
      <c r="F927" s="55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ht="12.75" customHeight="1">
      <c r="A928" s="2"/>
      <c r="B928" s="52"/>
      <c r="C928" s="53"/>
      <c r="D928" s="54"/>
      <c r="E928" s="55"/>
      <c r="F928" s="55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ht="12.75" customHeight="1">
      <c r="A929" s="2"/>
      <c r="B929" s="52"/>
      <c r="C929" s="53"/>
      <c r="D929" s="54"/>
      <c r="E929" s="55"/>
      <c r="F929" s="55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ht="12.75" customHeight="1">
      <c r="A930" s="2"/>
      <c r="B930" s="52"/>
      <c r="C930" s="53"/>
      <c r="D930" s="54"/>
      <c r="E930" s="55"/>
      <c r="F930" s="55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ht="12.75" customHeight="1">
      <c r="A931" s="2"/>
      <c r="B931" s="52"/>
      <c r="C931" s="53"/>
      <c r="D931" s="54"/>
      <c r="E931" s="55"/>
      <c r="F931" s="55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ht="12.75" customHeight="1">
      <c r="A932" s="2"/>
      <c r="B932" s="52"/>
      <c r="C932" s="53"/>
      <c r="D932" s="54"/>
      <c r="E932" s="55"/>
      <c r="F932" s="55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ht="12.75" customHeight="1">
      <c r="A933" s="2"/>
      <c r="B933" s="52"/>
      <c r="C933" s="53"/>
      <c r="D933" s="54"/>
      <c r="E933" s="55"/>
      <c r="F933" s="55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ht="12.75" customHeight="1">
      <c r="A934" s="2"/>
      <c r="B934" s="52"/>
      <c r="C934" s="53"/>
      <c r="D934" s="54"/>
      <c r="E934" s="55"/>
      <c r="F934" s="55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ht="12.75" customHeight="1">
      <c r="A935" s="2"/>
      <c r="B935" s="52"/>
      <c r="C935" s="53"/>
      <c r="D935" s="54"/>
      <c r="E935" s="55"/>
      <c r="F935" s="55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ht="12.75" customHeight="1">
      <c r="A936" s="2"/>
      <c r="B936" s="52"/>
      <c r="C936" s="53"/>
      <c r="D936" s="54"/>
      <c r="E936" s="55"/>
      <c r="F936" s="55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ht="12.75" customHeight="1">
      <c r="A937" s="2"/>
      <c r="B937" s="52"/>
      <c r="C937" s="53"/>
      <c r="D937" s="54"/>
      <c r="E937" s="55"/>
      <c r="F937" s="55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ht="12.75" customHeight="1">
      <c r="A938" s="2"/>
      <c r="B938" s="52"/>
      <c r="C938" s="53"/>
      <c r="D938" s="54"/>
      <c r="E938" s="55"/>
      <c r="F938" s="55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ht="12.75" customHeight="1">
      <c r="A939" s="2"/>
      <c r="B939" s="52"/>
      <c r="C939" s="53"/>
      <c r="D939" s="54"/>
      <c r="E939" s="55"/>
      <c r="F939" s="55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ht="12.75" customHeight="1">
      <c r="A940" s="2"/>
      <c r="B940" s="52"/>
      <c r="C940" s="53"/>
      <c r="D940" s="54"/>
      <c r="E940" s="55"/>
      <c r="F940" s="55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ht="12.75" customHeight="1">
      <c r="A941" s="2"/>
      <c r="B941" s="52"/>
      <c r="C941" s="53"/>
      <c r="D941" s="54"/>
      <c r="E941" s="55"/>
      <c r="F941" s="55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ht="12.75" customHeight="1">
      <c r="A942" s="2"/>
      <c r="B942" s="52"/>
      <c r="C942" s="53"/>
      <c r="D942" s="54"/>
      <c r="E942" s="55"/>
      <c r="F942" s="55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ht="12.75" customHeight="1">
      <c r="A943" s="2"/>
      <c r="B943" s="52"/>
      <c r="C943" s="53"/>
      <c r="D943" s="54"/>
      <c r="E943" s="55"/>
      <c r="F943" s="55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ht="12.75" customHeight="1">
      <c r="A944" s="2"/>
      <c r="B944" s="52"/>
      <c r="C944" s="53"/>
      <c r="D944" s="54"/>
      <c r="E944" s="55"/>
      <c r="F944" s="55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ht="12.75" customHeight="1">
      <c r="A945" s="2"/>
      <c r="B945" s="52"/>
      <c r="C945" s="53"/>
      <c r="D945" s="54"/>
      <c r="E945" s="55"/>
      <c r="F945" s="55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ht="12.75" customHeight="1">
      <c r="A946" s="2"/>
      <c r="B946" s="52"/>
      <c r="C946" s="53"/>
      <c r="D946" s="54"/>
      <c r="E946" s="55"/>
      <c r="F946" s="55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ht="12.75" customHeight="1">
      <c r="A947" s="2"/>
      <c r="B947" s="52"/>
      <c r="C947" s="53"/>
      <c r="D947" s="54"/>
      <c r="E947" s="55"/>
      <c r="F947" s="55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ht="12.75" customHeight="1">
      <c r="A948" s="2"/>
      <c r="B948" s="52"/>
      <c r="C948" s="53"/>
      <c r="D948" s="54"/>
      <c r="E948" s="55"/>
      <c r="F948" s="55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ht="12.75" customHeight="1">
      <c r="A949" s="2"/>
      <c r="B949" s="52"/>
      <c r="C949" s="53"/>
      <c r="D949" s="54"/>
      <c r="E949" s="55"/>
      <c r="F949" s="55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ht="12.75" customHeight="1">
      <c r="A950" s="2"/>
      <c r="B950" s="52"/>
      <c r="C950" s="53"/>
      <c r="D950" s="54"/>
      <c r="E950" s="55"/>
      <c r="F950" s="55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ht="12.75" customHeight="1">
      <c r="A951" s="2"/>
      <c r="B951" s="52"/>
      <c r="C951" s="53"/>
      <c r="D951" s="54"/>
      <c r="E951" s="55"/>
      <c r="F951" s="55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ht="12.75" customHeight="1">
      <c r="A952" s="2"/>
      <c r="B952" s="52"/>
      <c r="C952" s="53"/>
      <c r="D952" s="54"/>
      <c r="E952" s="55"/>
      <c r="F952" s="55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ht="12.75" customHeight="1">
      <c r="A953" s="2"/>
      <c r="B953" s="52"/>
      <c r="C953" s="53"/>
      <c r="D953" s="54"/>
      <c r="E953" s="55"/>
      <c r="F953" s="55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ht="12.75" customHeight="1">
      <c r="A954" s="2"/>
      <c r="B954" s="52"/>
      <c r="C954" s="53"/>
      <c r="D954" s="54"/>
      <c r="E954" s="55"/>
      <c r="F954" s="55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ht="12.75" customHeight="1">
      <c r="A955" s="2"/>
      <c r="B955" s="52"/>
      <c r="C955" s="53"/>
      <c r="D955" s="54"/>
      <c r="E955" s="55"/>
      <c r="F955" s="55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ht="12.75" customHeight="1">
      <c r="A956" s="2"/>
      <c r="B956" s="52"/>
      <c r="C956" s="53"/>
      <c r="D956" s="54"/>
      <c r="E956" s="55"/>
      <c r="F956" s="55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ht="12.75" customHeight="1">
      <c r="A957" s="2"/>
      <c r="B957" s="52"/>
      <c r="C957" s="53"/>
      <c r="D957" s="54"/>
      <c r="E957" s="55"/>
      <c r="F957" s="55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ht="12.75" customHeight="1">
      <c r="A958" s="2"/>
      <c r="B958" s="52"/>
      <c r="C958" s="53"/>
      <c r="D958" s="54"/>
      <c r="E958" s="55"/>
      <c r="F958" s="55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ht="12.75" customHeight="1">
      <c r="A959" s="2"/>
      <c r="B959" s="52"/>
      <c r="C959" s="53"/>
      <c r="D959" s="54"/>
      <c r="E959" s="55"/>
      <c r="F959" s="55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ht="12.75" customHeight="1">
      <c r="A960" s="2"/>
      <c r="B960" s="52"/>
      <c r="C960" s="53"/>
      <c r="D960" s="54"/>
      <c r="E960" s="55"/>
      <c r="F960" s="55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ht="12.75" customHeight="1">
      <c r="A961" s="2"/>
      <c r="B961" s="52"/>
      <c r="C961" s="53"/>
      <c r="D961" s="54"/>
      <c r="E961" s="55"/>
      <c r="F961" s="55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ht="12.75" customHeight="1">
      <c r="A962" s="2"/>
      <c r="B962" s="52"/>
      <c r="C962" s="53"/>
      <c r="D962" s="54"/>
      <c r="E962" s="55"/>
      <c r="F962" s="55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ht="12.75" customHeight="1">
      <c r="A963" s="2"/>
      <c r="B963" s="52"/>
      <c r="C963" s="53"/>
      <c r="D963" s="54"/>
      <c r="E963" s="55"/>
      <c r="F963" s="55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ht="12.75" customHeight="1">
      <c r="A964" s="2"/>
      <c r="B964" s="52"/>
      <c r="C964" s="53"/>
      <c r="D964" s="54"/>
      <c r="E964" s="55"/>
      <c r="F964" s="55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ht="12.75" customHeight="1">
      <c r="A965" s="2"/>
      <c r="B965" s="52"/>
      <c r="C965" s="53"/>
      <c r="D965" s="54"/>
      <c r="E965" s="55"/>
      <c r="F965" s="55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ht="12.75" customHeight="1">
      <c r="A966" s="2"/>
      <c r="B966" s="52"/>
      <c r="C966" s="53"/>
      <c r="D966" s="54"/>
      <c r="E966" s="55"/>
      <c r="F966" s="55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ht="12.75" customHeight="1">
      <c r="A967" s="2"/>
      <c r="B967" s="52"/>
      <c r="C967" s="53"/>
      <c r="D967" s="54"/>
      <c r="E967" s="55"/>
      <c r="F967" s="55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ht="12.75" customHeight="1">
      <c r="A968" s="2"/>
      <c r="B968" s="52"/>
      <c r="C968" s="53"/>
      <c r="D968" s="54"/>
      <c r="E968" s="55"/>
      <c r="F968" s="55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ht="12.75" customHeight="1">
      <c r="A969" s="2"/>
      <c r="B969" s="52"/>
      <c r="C969" s="53"/>
      <c r="D969" s="54"/>
      <c r="E969" s="55"/>
      <c r="F969" s="55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ht="12.75" customHeight="1">
      <c r="A970" s="2"/>
      <c r="B970" s="52"/>
      <c r="C970" s="53"/>
      <c r="D970" s="54"/>
      <c r="E970" s="55"/>
      <c r="F970" s="55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ht="12.75" customHeight="1">
      <c r="A971" s="2"/>
      <c r="B971" s="52"/>
      <c r="C971" s="53"/>
      <c r="D971" s="54"/>
      <c r="E971" s="55"/>
      <c r="F971" s="55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ht="12.75" customHeight="1">
      <c r="A972" s="2"/>
      <c r="B972" s="52"/>
      <c r="C972" s="53"/>
      <c r="D972" s="54"/>
      <c r="E972" s="55"/>
      <c r="F972" s="55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ht="12.75" customHeight="1">
      <c r="A973" s="2"/>
      <c r="B973" s="52"/>
      <c r="C973" s="53"/>
      <c r="D973" s="54"/>
      <c r="E973" s="55"/>
      <c r="F973" s="55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ht="15.0" customHeight="1">
      <c r="A974" s="1"/>
      <c r="B974" s="52"/>
      <c r="C974" s="53"/>
      <c r="D974" s="54"/>
      <c r="E974" s="55"/>
      <c r="F974" s="55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ht="15.0" customHeight="1">
      <c r="A975" s="1"/>
      <c r="B975" s="52"/>
      <c r="C975" s="53"/>
      <c r="D975" s="54"/>
      <c r="E975" s="55"/>
      <c r="F975" s="55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ht="15.0" customHeight="1">
      <c r="A976" s="1"/>
      <c r="B976" s="52"/>
      <c r="C976" s="53"/>
      <c r="D976" s="54"/>
      <c r="E976" s="55"/>
      <c r="F976" s="55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ht="15.0" customHeight="1">
      <c r="A977" s="1"/>
      <c r="B977" s="52"/>
      <c r="C977" s="53"/>
      <c r="D977" s="54"/>
      <c r="E977" s="55"/>
      <c r="F977" s="55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ht="15.0" customHeight="1">
      <c r="A978" s="1"/>
      <c r="B978" s="52"/>
      <c r="C978" s="53"/>
      <c r="D978" s="54"/>
      <c r="E978" s="55"/>
      <c r="F978" s="55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ht="15.0" customHeight="1">
      <c r="A979" s="1"/>
      <c r="B979" s="52"/>
      <c r="C979" s="53"/>
      <c r="D979" s="54"/>
      <c r="E979" s="55"/>
      <c r="F979" s="55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ht="15.0" customHeight="1">
      <c r="A980" s="1"/>
      <c r="B980" s="52"/>
      <c r="C980" s="53"/>
      <c r="D980" s="54"/>
      <c r="E980" s="55"/>
      <c r="F980" s="55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ht="15.0" customHeight="1">
      <c r="A981" s="1"/>
      <c r="B981" s="52"/>
      <c r="C981" s="53"/>
      <c r="D981" s="54"/>
      <c r="E981" s="55"/>
      <c r="F981" s="55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ht="15.0" customHeight="1">
      <c r="A982" s="1"/>
      <c r="B982" s="52"/>
      <c r="C982" s="53"/>
      <c r="D982" s="54"/>
      <c r="E982" s="55"/>
      <c r="F982" s="55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ht="15.0" customHeight="1">
      <c r="A983" s="1"/>
      <c r="B983" s="52"/>
      <c r="C983" s="53"/>
      <c r="D983" s="54"/>
      <c r="E983" s="55"/>
      <c r="F983" s="55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ht="15.0" customHeight="1">
      <c r="A984" s="1"/>
      <c r="B984" s="52"/>
      <c r="C984" s="53"/>
      <c r="D984" s="54"/>
      <c r="E984" s="55"/>
      <c r="F984" s="55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ht="15.0" customHeight="1">
      <c r="A985" s="1"/>
      <c r="B985" s="52"/>
      <c r="C985" s="53"/>
      <c r="D985" s="54"/>
      <c r="E985" s="55"/>
      <c r="F985" s="55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ht="15.0" customHeight="1">
      <c r="A986" s="1"/>
      <c r="B986" s="52"/>
      <c r="C986" s="53"/>
      <c r="D986" s="54"/>
      <c r="E986" s="55"/>
      <c r="F986" s="55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ht="15.0" customHeight="1">
      <c r="A987" s="1"/>
      <c r="B987" s="52"/>
      <c r="C987" s="53"/>
      <c r="D987" s="54"/>
      <c r="E987" s="55"/>
      <c r="F987" s="55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ht="15.0" customHeight="1">
      <c r="A988" s="1"/>
      <c r="B988" s="52"/>
      <c r="C988" s="53"/>
      <c r="D988" s="54"/>
      <c r="E988" s="55"/>
      <c r="F988" s="55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ht="15.0" customHeight="1">
      <c r="A989" s="1"/>
      <c r="B989" s="52"/>
      <c r="C989" s="53"/>
      <c r="D989" s="54"/>
      <c r="E989" s="55"/>
      <c r="F989" s="55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ht="15.0" customHeight="1">
      <c r="A990" s="1"/>
      <c r="B990" s="52"/>
      <c r="C990" s="53"/>
      <c r="D990" s="54"/>
      <c r="E990" s="55"/>
      <c r="F990" s="55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ht="15.0" customHeight="1">
      <c r="A991" s="1"/>
      <c r="B991" s="52"/>
      <c r="C991" s="53"/>
      <c r="D991" s="54"/>
      <c r="E991" s="55"/>
      <c r="F991" s="55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ht="15.0" customHeight="1">
      <c r="A992" s="1"/>
      <c r="B992" s="52"/>
      <c r="C992" s="53"/>
      <c r="D992" s="54"/>
      <c r="E992" s="55"/>
      <c r="F992" s="55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ht="15.0" customHeight="1">
      <c r="A993" s="1"/>
      <c r="B993" s="52"/>
      <c r="C993" s="53"/>
      <c r="D993" s="54"/>
      <c r="E993" s="55"/>
      <c r="F993" s="55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ht="15.0" customHeight="1">
      <c r="A994" s="1"/>
      <c r="B994" s="52"/>
      <c r="C994" s="53"/>
      <c r="D994" s="54"/>
      <c r="E994" s="55"/>
      <c r="F994" s="55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ht="15.0" customHeight="1">
      <c r="A995" s="1"/>
      <c r="B995" s="52"/>
      <c r="C995" s="53"/>
      <c r="D995" s="54"/>
      <c r="E995" s="55"/>
      <c r="F995" s="55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ht="15.0" customHeight="1">
      <c r="A996" s="1"/>
      <c r="B996" s="52"/>
      <c r="C996" s="53"/>
      <c r="D996" s="54"/>
      <c r="E996" s="55"/>
      <c r="F996" s="55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ht="15.0" customHeight="1">
      <c r="A997" s="1"/>
      <c r="B997" s="52"/>
      <c r="C997" s="53"/>
      <c r="D997" s="54"/>
      <c r="E997" s="55"/>
      <c r="F997" s="55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ht="15.0" customHeight="1">
      <c r="A998" s="1"/>
      <c r="B998" s="52"/>
      <c r="C998" s="53"/>
      <c r="D998" s="54"/>
      <c r="E998" s="55"/>
      <c r="F998" s="55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ht="15.0" customHeight="1">
      <c r="A999" s="1"/>
      <c r="B999" s="52"/>
      <c r="C999" s="53"/>
      <c r="D999" s="54"/>
      <c r="E999" s="55"/>
      <c r="F999" s="55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ht="15.0" customHeight="1">
      <c r="A1000" s="1"/>
      <c r="B1000" s="52"/>
      <c r="C1000" s="53"/>
      <c r="D1000" s="54"/>
      <c r="E1000" s="55"/>
      <c r="F1000" s="55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  <row r="1001" ht="15.0" customHeight="1">
      <c r="A1001" s="1"/>
      <c r="B1001" s="52"/>
      <c r="C1001" s="53"/>
      <c r="D1001" s="54"/>
      <c r="E1001" s="55"/>
      <c r="F1001" s="55"/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</row>
  </sheetData>
  <printOptions/>
  <pageMargins bottom="0.75" footer="0.0" header="0.0" left="0.7" right="0.7" top="0.75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outlinePr summaryBelow="0" summaryRight="0"/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2" width="32.86"/>
    <col customWidth="1" min="3" max="3" width="13.71"/>
    <col customWidth="1" min="4" max="4" width="20.71"/>
    <col customWidth="1" min="5" max="5" width="2.71"/>
    <col customWidth="1" min="6" max="8" width="14.43"/>
    <col customWidth="1" min="9" max="9" width="12.14"/>
    <col customWidth="1" min="10" max="10" width="2.71"/>
    <col customWidth="1" min="11" max="13" width="14.43"/>
    <col customWidth="1" min="14" max="14" width="11.71"/>
    <col customWidth="1" min="15" max="15" width="2.71"/>
    <col customWidth="1" min="16" max="16" width="20.71"/>
  </cols>
  <sheetData>
    <row r="1" ht="12.75" customHeight="1">
      <c r="A1" s="2"/>
      <c r="B1" s="36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ht="12.75" customHeight="1">
      <c r="A2" s="2"/>
      <c r="B2" s="36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ht="12.75" customHeight="1">
      <c r="A3" s="2"/>
      <c r="B3" s="36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ht="12.75" customHeight="1">
      <c r="A4" s="2"/>
      <c r="B4" s="36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ht="12.75" customHeight="1">
      <c r="A5" s="2"/>
      <c r="B5" s="37" t="s">
        <v>22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ht="12.75" customHeight="1">
      <c r="A6" s="2"/>
      <c r="B6" s="36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ht="12.75" customHeight="1">
      <c r="A7" s="2"/>
      <c r="B7" s="38" t="s">
        <v>23</v>
      </c>
      <c r="C7" s="6"/>
      <c r="D7" s="6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6"/>
    </row>
    <row r="8" ht="12.75" customHeight="1">
      <c r="A8" s="2"/>
      <c r="B8" s="39" t="s">
        <v>2</v>
      </c>
      <c r="C8" s="7"/>
      <c r="D8" s="8">
        <v>1.0E8</v>
      </c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ht="12.75" customHeight="1">
      <c r="A9" s="2"/>
      <c r="B9" s="39" t="s">
        <v>24</v>
      </c>
      <c r="C9" s="7"/>
      <c r="D9" s="8">
        <f>$P$22</f>
        <v>2149141.159</v>
      </c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ht="12.75" customHeight="1">
      <c r="A10" s="2"/>
      <c r="B10" s="39"/>
      <c r="C10" s="7"/>
      <c r="D10" s="9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ht="12.75" customHeight="1">
      <c r="A11" s="2"/>
      <c r="B11" s="39" t="s">
        <v>25</v>
      </c>
      <c r="C11" s="7"/>
      <c r="D11" s="40">
        <f>$C$22</f>
        <v>46743</v>
      </c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ht="12.75" customHeight="1">
      <c r="A12" s="2"/>
      <c r="B12" s="39" t="s">
        <v>26</v>
      </c>
      <c r="C12" s="7"/>
      <c r="D12" s="10">
        <f>$D$22</f>
        <v>45.97781826</v>
      </c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ht="12.75" customHeight="1">
      <c r="A13" s="2"/>
      <c r="B13" s="36"/>
      <c r="C13" s="7"/>
      <c r="D13" s="7"/>
      <c r="E13" s="10"/>
      <c r="F13" s="2"/>
      <c r="G13" s="2"/>
      <c r="H13" s="2"/>
      <c r="I13" s="2"/>
      <c r="J13" s="2"/>
      <c r="K13" s="2"/>
      <c r="L13" s="2"/>
      <c r="M13" s="2"/>
      <c r="N13" s="2"/>
      <c r="O13" s="2"/>
      <c r="P13" s="7"/>
    </row>
    <row r="14" ht="12.75" customHeight="1">
      <c r="A14" s="2"/>
      <c r="B14" s="41"/>
      <c r="C14" s="13" t="s">
        <v>8</v>
      </c>
      <c r="D14" s="14"/>
      <c r="E14" s="16"/>
      <c r="F14" s="13" t="s">
        <v>9</v>
      </c>
      <c r="G14" s="14"/>
      <c r="H14" s="14"/>
      <c r="I14" s="14"/>
      <c r="J14" s="16"/>
      <c r="K14" s="13" t="s">
        <v>10</v>
      </c>
      <c r="L14" s="14"/>
      <c r="M14" s="14"/>
      <c r="N14" s="14"/>
      <c r="O14" s="2"/>
      <c r="P14" s="42"/>
    </row>
    <row r="15" ht="12.75" customHeight="1">
      <c r="A15" s="2"/>
      <c r="B15" s="17" t="s">
        <v>11</v>
      </c>
      <c r="C15" s="19" t="s">
        <v>27</v>
      </c>
      <c r="D15" s="20" t="s">
        <v>28</v>
      </c>
      <c r="E15" s="43"/>
      <c r="F15" s="19" t="s">
        <v>14</v>
      </c>
      <c r="G15" s="20" t="s">
        <v>15</v>
      </c>
      <c r="H15" s="20" t="s">
        <v>16</v>
      </c>
      <c r="I15" s="20" t="s">
        <v>17</v>
      </c>
      <c r="J15" s="21"/>
      <c r="K15" s="19" t="s">
        <v>14</v>
      </c>
      <c r="L15" s="20" t="s">
        <v>15</v>
      </c>
      <c r="M15" s="20" t="s">
        <v>16</v>
      </c>
      <c r="N15" s="20" t="s">
        <v>17</v>
      </c>
      <c r="O15" s="2"/>
      <c r="P15" s="20" t="s">
        <v>29</v>
      </c>
    </row>
    <row r="16" ht="12.75" customHeight="1">
      <c r="A16" s="2"/>
      <c r="B16" s="27">
        <v>46160.0</v>
      </c>
      <c r="C16" s="11">
        <v>9794.0</v>
      </c>
      <c r="D16" s="10">
        <v>45.844746</v>
      </c>
      <c r="E16" s="11"/>
      <c r="F16" s="11">
        <v>0.0</v>
      </c>
      <c r="G16" s="11">
        <v>9794.0</v>
      </c>
      <c r="H16" s="11">
        <v>0.0</v>
      </c>
      <c r="I16" s="11">
        <v>0.0</v>
      </c>
      <c r="J16" s="10"/>
      <c r="K16" s="44">
        <v>0.0</v>
      </c>
      <c r="L16" s="10">
        <v>45.8447</v>
      </c>
      <c r="M16" s="11">
        <v>0.0</v>
      </c>
      <c r="N16" s="11">
        <v>0.0</v>
      </c>
      <c r="O16" s="2"/>
      <c r="P16" s="10">
        <v>449003.442324</v>
      </c>
    </row>
    <row r="17" ht="12.75" customHeight="1">
      <c r="A17" s="2"/>
      <c r="B17" s="27">
        <v>46161.0</v>
      </c>
      <c r="C17" s="11">
        <v>8401.0</v>
      </c>
      <c r="D17" s="10">
        <v>45.76923</v>
      </c>
      <c r="E17" s="11"/>
      <c r="F17" s="11">
        <v>0.0</v>
      </c>
      <c r="G17" s="11">
        <v>8401.0</v>
      </c>
      <c r="H17" s="11">
        <v>0.0</v>
      </c>
      <c r="I17" s="11">
        <v>0.0</v>
      </c>
      <c r="J17" s="10"/>
      <c r="K17" s="11">
        <v>0.0</v>
      </c>
      <c r="L17" s="10">
        <v>45.7692</v>
      </c>
      <c r="M17" s="11">
        <v>0.0</v>
      </c>
      <c r="N17" s="11">
        <v>0.0</v>
      </c>
      <c r="O17" s="2"/>
      <c r="P17" s="10">
        <v>384507.30123</v>
      </c>
    </row>
    <row r="18" ht="12.75" customHeight="1">
      <c r="A18" s="2"/>
      <c r="B18" s="27">
        <v>46162.0</v>
      </c>
      <c r="C18" s="11">
        <v>9688.0</v>
      </c>
      <c r="D18" s="10">
        <v>45.87738</v>
      </c>
      <c r="E18" s="11"/>
      <c r="F18" s="11">
        <v>0.0</v>
      </c>
      <c r="G18" s="11">
        <v>9688.0</v>
      </c>
      <c r="H18" s="11">
        <v>0.0</v>
      </c>
      <c r="I18" s="11">
        <v>0.0</v>
      </c>
      <c r="J18" s="10"/>
      <c r="K18" s="11">
        <v>0.0</v>
      </c>
      <c r="L18" s="10">
        <v>45.8774</v>
      </c>
      <c r="M18" s="11">
        <v>0.0</v>
      </c>
      <c r="N18" s="11">
        <v>0.0</v>
      </c>
      <c r="O18" s="2"/>
      <c r="P18" s="10">
        <v>444460.05744</v>
      </c>
    </row>
    <row r="19" ht="12.75" customHeight="1">
      <c r="A19" s="2"/>
      <c r="B19" s="27">
        <v>46163.0</v>
      </c>
      <c r="C19" s="11">
        <v>9843.0</v>
      </c>
      <c r="D19" s="10">
        <v>46.138689</v>
      </c>
      <c r="E19" s="11"/>
      <c r="F19" s="11">
        <v>0.0</v>
      </c>
      <c r="G19" s="11">
        <v>9843.0</v>
      </c>
      <c r="H19" s="11">
        <v>0.0</v>
      </c>
      <c r="I19" s="11">
        <v>0.0</v>
      </c>
      <c r="J19" s="10"/>
      <c r="K19" s="11">
        <v>0.0</v>
      </c>
      <c r="L19" s="10">
        <v>46.1387</v>
      </c>
      <c r="M19" s="11">
        <v>0.0</v>
      </c>
      <c r="N19" s="11">
        <v>0.0</v>
      </c>
      <c r="O19" s="2"/>
      <c r="P19" s="10">
        <v>454143.115827</v>
      </c>
    </row>
    <row r="20" ht="12.75" customHeight="1">
      <c r="A20" s="2"/>
      <c r="B20" s="24">
        <v>46164.0</v>
      </c>
      <c r="C20" s="25">
        <v>9017.0</v>
      </c>
      <c r="D20" s="26">
        <v>46.249001</v>
      </c>
      <c r="E20" s="11"/>
      <c r="F20" s="25">
        <v>0.0</v>
      </c>
      <c r="G20" s="25">
        <v>9017.0</v>
      </c>
      <c r="H20" s="25">
        <v>0.0</v>
      </c>
      <c r="I20" s="25">
        <v>0.0</v>
      </c>
      <c r="J20" s="10"/>
      <c r="K20" s="25">
        <v>0.0</v>
      </c>
      <c r="L20" s="26">
        <v>46.249</v>
      </c>
      <c r="M20" s="25">
        <v>0.0</v>
      </c>
      <c r="N20" s="25">
        <v>0.0</v>
      </c>
      <c r="O20" s="2"/>
      <c r="P20" s="26">
        <v>417027.242017</v>
      </c>
    </row>
    <row r="21" ht="12.75" customHeight="1">
      <c r="A21" s="2"/>
      <c r="B21" s="27"/>
      <c r="C21" s="11"/>
      <c r="D21" s="10"/>
      <c r="E21" s="11"/>
      <c r="F21" s="11"/>
      <c r="G21" s="11"/>
      <c r="H21" s="11"/>
      <c r="I21" s="11"/>
      <c r="J21" s="10"/>
      <c r="K21" s="10"/>
      <c r="L21" s="10"/>
      <c r="M21" s="10"/>
      <c r="N21" s="11"/>
      <c r="O21" s="2"/>
      <c r="P21" s="10"/>
    </row>
    <row r="22" ht="12.75" customHeight="1">
      <c r="A22" s="2"/>
      <c r="B22" s="45" t="s">
        <v>30</v>
      </c>
      <c r="C22" s="46">
        <f>SUM(C16:C20)</f>
        <v>46743</v>
      </c>
      <c r="D22" s="34">
        <f>$P$22/$C$22</f>
        <v>45.97781826</v>
      </c>
      <c r="E22" s="47"/>
      <c r="F22" s="33">
        <f t="shared" ref="F22:I22" si="1">SUM(F16:F20)</f>
        <v>0</v>
      </c>
      <c r="G22" s="33">
        <f t="shared" si="1"/>
        <v>46743</v>
      </c>
      <c r="H22" s="33">
        <f t="shared" si="1"/>
        <v>0</v>
      </c>
      <c r="I22" s="33">
        <f t="shared" si="1"/>
        <v>0</v>
      </c>
      <c r="J22" s="35"/>
      <c r="K22" s="34" t="str">
        <f>IFERROR(SUMPRODUCT(F16:F20,K16:K20)/F$22,"-")</f>
        <v>-</v>
      </c>
      <c r="L22" s="34">
        <f>SUMPRODUCT(G16:G20,L16:L20)/G$22</f>
        <v>45.9778095</v>
      </c>
      <c r="M22" s="34" t="str">
        <f t="shared" ref="M22:N22" si="2">IFERROR(SUMPRODUCT(H16:H20,M16:M20)/H$22,"-")</f>
        <v>-</v>
      </c>
      <c r="N22" s="33" t="str">
        <f t="shared" si="2"/>
        <v>-</v>
      </c>
      <c r="O22" s="2"/>
      <c r="P22" s="34">
        <f>SUM(P16:P20)</f>
        <v>2149141.159</v>
      </c>
    </row>
    <row r="23" ht="12.75" customHeight="1">
      <c r="A23" s="2"/>
      <c r="B23" s="48" t="s">
        <v>31</v>
      </c>
      <c r="C23" s="46">
        <f>'Vopak - Share repurchase'!$D$78</f>
        <v>567637</v>
      </c>
      <c r="D23" s="34">
        <f>'Vopak - Share repurchase'!$E$78</f>
        <v>45.18539848</v>
      </c>
      <c r="E23" s="47"/>
      <c r="F23" s="33">
        <f>'Vopak - Share repurchase'!H$78</f>
        <v>21555</v>
      </c>
      <c r="G23" s="33">
        <f>'Vopak - Share repurchase'!I$78</f>
        <v>430977</v>
      </c>
      <c r="H23" s="33">
        <f>'Vopak - Share repurchase'!J$78</f>
        <v>115105</v>
      </c>
      <c r="I23" s="33">
        <f>'Vopak - Share repurchase'!K$78</f>
        <v>0</v>
      </c>
      <c r="J23" s="35"/>
      <c r="K23" s="34">
        <f>'Vopak - Share repurchase'!M$78</f>
        <v>46.30942569</v>
      </c>
      <c r="L23" s="34">
        <f>'Vopak - Share repurchase'!N$78</f>
        <v>44.87254933</v>
      </c>
      <c r="M23" s="34">
        <f>'Vopak - Share repurchase'!O$78</f>
        <v>46.14649742</v>
      </c>
      <c r="N23" s="33" t="str">
        <f>'Vopak - Share repurchase'!P$78</f>
        <v>-</v>
      </c>
      <c r="O23" s="2"/>
      <c r="P23" s="34">
        <f>'Vopak - Share repurchase'!$F$78</f>
        <v>25648904.04</v>
      </c>
    </row>
    <row r="24" ht="12.75" customHeight="1">
      <c r="A24" s="2"/>
      <c r="B24" s="49"/>
      <c r="C24" s="47"/>
      <c r="D24" s="35"/>
      <c r="E24" s="47"/>
      <c r="F24" s="2"/>
      <c r="G24" s="2"/>
      <c r="H24" s="2"/>
      <c r="I24" s="2"/>
      <c r="J24" s="2"/>
      <c r="K24" s="2"/>
      <c r="L24" s="2"/>
      <c r="M24" s="2"/>
      <c r="N24" s="2"/>
      <c r="O24" s="2"/>
      <c r="P24" s="35"/>
    </row>
    <row r="25" ht="12.75" customHeight="1">
      <c r="A25" s="2"/>
      <c r="B25" s="39" t="s">
        <v>32</v>
      </c>
      <c r="C25" s="7"/>
      <c r="D25" s="7"/>
      <c r="E25" s="7"/>
      <c r="F25" s="2"/>
      <c r="G25" s="2"/>
      <c r="H25" s="2"/>
      <c r="I25" s="2"/>
      <c r="J25" s="2"/>
      <c r="K25" s="2"/>
      <c r="L25" s="2"/>
      <c r="M25" s="2"/>
      <c r="N25" s="2"/>
      <c r="O25" s="2"/>
      <c r="P25" s="7"/>
    </row>
    <row r="26" ht="12.75" customHeight="1">
      <c r="A26" s="2"/>
      <c r="B26" s="36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ht="12.75" customHeight="1">
      <c r="A27" s="2"/>
      <c r="B27" s="36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ht="12.75" customHeight="1">
      <c r="A28" s="2"/>
      <c r="B28" s="36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ht="12.75" customHeight="1">
      <c r="A29" s="2"/>
      <c r="B29" s="36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ht="12.75" customHeight="1">
      <c r="A30" s="2"/>
      <c r="B30" s="36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ht="12.75" customHeight="1">
      <c r="A31" s="2"/>
      <c r="B31" s="36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ht="12.75" customHeight="1">
      <c r="A32" s="2"/>
      <c r="B32" s="36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ht="12.75" customHeight="1">
      <c r="A33" s="2"/>
      <c r="B33" s="36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</row>
    <row r="34" ht="12.75" customHeight="1">
      <c r="A34" s="2"/>
      <c r="B34" s="36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</row>
    <row r="35" ht="12.75" customHeight="1">
      <c r="A35" s="2"/>
      <c r="B35" s="36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ht="12.75" customHeight="1">
      <c r="A36" s="2"/>
      <c r="B36" s="36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ht="12.75" customHeight="1">
      <c r="A37" s="2"/>
      <c r="B37" s="36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</row>
    <row r="38" ht="12.75" customHeight="1">
      <c r="A38" s="2"/>
      <c r="B38" s="36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</row>
    <row r="39" ht="12.75" customHeight="1">
      <c r="A39" s="2"/>
      <c r="B39" s="36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</row>
    <row r="40" ht="12.75" customHeight="1">
      <c r="A40" s="2"/>
      <c r="B40" s="36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</row>
    <row r="41" ht="12.75" customHeight="1">
      <c r="A41" s="2"/>
      <c r="B41" s="36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</row>
    <row r="42" ht="12.75" customHeight="1">
      <c r="A42" s="2"/>
      <c r="B42" s="36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</row>
    <row r="43" ht="12.75" customHeight="1">
      <c r="A43" s="2"/>
      <c r="B43" s="36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</row>
    <row r="44" ht="12.75" customHeight="1">
      <c r="A44" s="2"/>
      <c r="B44" s="36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</row>
    <row r="45" ht="12.75" customHeight="1">
      <c r="A45" s="2"/>
      <c r="B45" s="36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</row>
    <row r="46" ht="12.75" customHeight="1">
      <c r="A46" s="2"/>
      <c r="B46" s="36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</row>
    <row r="47" ht="12.75" customHeight="1">
      <c r="A47" s="2"/>
      <c r="B47" s="36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</row>
    <row r="48" ht="12.75" customHeight="1">
      <c r="A48" s="2"/>
      <c r="B48" s="36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</row>
    <row r="49" ht="12.75" customHeight="1">
      <c r="A49" s="2"/>
      <c r="B49" s="36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</row>
    <row r="50" ht="12.75" customHeight="1">
      <c r="A50" s="2"/>
      <c r="B50" s="36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</row>
    <row r="51" ht="12.75" customHeight="1">
      <c r="A51" s="2"/>
      <c r="B51" s="36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</row>
    <row r="52" ht="12.75" customHeight="1">
      <c r="A52" s="2"/>
      <c r="B52" s="36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</row>
    <row r="53" ht="12.75" customHeight="1">
      <c r="A53" s="2"/>
      <c r="B53" s="36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</row>
    <row r="54" ht="12.75" customHeight="1">
      <c r="A54" s="2"/>
      <c r="B54" s="36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</row>
    <row r="55" ht="12.75" customHeight="1">
      <c r="A55" s="2"/>
      <c r="B55" s="36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</row>
    <row r="56" ht="12.75" customHeight="1">
      <c r="A56" s="2"/>
      <c r="B56" s="36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</row>
    <row r="57" ht="12.75" customHeight="1">
      <c r="A57" s="2"/>
      <c r="B57" s="36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</row>
    <row r="58" ht="12.75" customHeight="1">
      <c r="A58" s="2"/>
      <c r="B58" s="36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</row>
    <row r="59" ht="12.75" customHeight="1">
      <c r="A59" s="2"/>
      <c r="B59" s="36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</row>
    <row r="60" ht="12.75" customHeight="1">
      <c r="A60" s="2"/>
      <c r="B60" s="36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</row>
    <row r="61" ht="12.75" customHeight="1">
      <c r="A61" s="2"/>
      <c r="B61" s="36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</row>
    <row r="62" ht="12.75" customHeight="1">
      <c r="A62" s="2"/>
      <c r="B62" s="36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</row>
    <row r="63" ht="12.75" customHeight="1">
      <c r="A63" s="2"/>
      <c r="B63" s="36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</row>
    <row r="64" ht="12.75" customHeight="1">
      <c r="A64" s="2"/>
      <c r="B64" s="36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</row>
    <row r="65" ht="12.75" customHeight="1">
      <c r="A65" s="2"/>
      <c r="B65" s="36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</row>
    <row r="66" ht="12.75" customHeight="1">
      <c r="A66" s="2"/>
      <c r="B66" s="36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</row>
    <row r="67" ht="12.75" customHeight="1">
      <c r="A67" s="2"/>
      <c r="B67" s="36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</row>
    <row r="68" ht="12.75" customHeight="1">
      <c r="A68" s="2"/>
      <c r="B68" s="36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</row>
    <row r="69" ht="12.75" customHeight="1">
      <c r="A69" s="2"/>
      <c r="B69" s="36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</row>
    <row r="70" ht="12.75" customHeight="1">
      <c r="A70" s="2"/>
      <c r="B70" s="36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</row>
    <row r="71" ht="12.75" customHeight="1">
      <c r="A71" s="2"/>
      <c r="B71" s="36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</row>
    <row r="72" ht="12.75" customHeight="1">
      <c r="A72" s="2"/>
      <c r="B72" s="36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</row>
    <row r="73" ht="12.75" customHeight="1">
      <c r="A73" s="2"/>
      <c r="B73" s="36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</row>
    <row r="74" ht="12.75" customHeight="1">
      <c r="A74" s="2"/>
      <c r="B74" s="36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</row>
    <row r="75" ht="12.75" customHeight="1">
      <c r="A75" s="2"/>
      <c r="B75" s="36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</row>
    <row r="76" ht="12.75" customHeight="1">
      <c r="A76" s="2"/>
      <c r="B76" s="36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</row>
    <row r="77" ht="12.75" customHeight="1">
      <c r="A77" s="2"/>
      <c r="B77" s="36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</row>
    <row r="78" ht="12.75" customHeight="1">
      <c r="A78" s="2"/>
      <c r="B78" s="36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</row>
    <row r="79" ht="12.75" customHeight="1">
      <c r="A79" s="2"/>
      <c r="B79" s="36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</row>
    <row r="80" ht="12.75" customHeight="1">
      <c r="A80" s="2"/>
      <c r="B80" s="36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</row>
    <row r="81" ht="12.75" customHeight="1">
      <c r="A81" s="2"/>
      <c r="B81" s="36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</row>
    <row r="82" ht="12.75" customHeight="1">
      <c r="A82" s="2"/>
      <c r="B82" s="36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</row>
    <row r="83" ht="12.75" customHeight="1">
      <c r="A83" s="2"/>
      <c r="B83" s="36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</row>
    <row r="84" ht="12.75" customHeight="1">
      <c r="A84" s="2"/>
      <c r="B84" s="36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</row>
    <row r="85" ht="12.75" customHeight="1">
      <c r="A85" s="2"/>
      <c r="B85" s="36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</row>
    <row r="86" ht="12.75" customHeight="1">
      <c r="A86" s="2"/>
      <c r="B86" s="36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</row>
    <row r="87" ht="12.75" customHeight="1">
      <c r="A87" s="2"/>
      <c r="B87" s="36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</row>
    <row r="88" ht="12.75" customHeight="1">
      <c r="A88" s="2"/>
      <c r="B88" s="36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</row>
    <row r="89" ht="12.75" customHeight="1">
      <c r="A89" s="2"/>
      <c r="B89" s="36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</row>
    <row r="90" ht="12.75" customHeight="1">
      <c r="A90" s="2"/>
      <c r="B90" s="36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</row>
    <row r="91" ht="12.75" customHeight="1">
      <c r="A91" s="2"/>
      <c r="B91" s="36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</row>
    <row r="92" ht="12.75" customHeight="1">
      <c r="A92" s="2"/>
      <c r="B92" s="36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</row>
    <row r="93" ht="12.75" customHeight="1">
      <c r="A93" s="2"/>
      <c r="B93" s="36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</row>
    <row r="94" ht="12.75" customHeight="1">
      <c r="A94" s="2"/>
      <c r="B94" s="36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</row>
    <row r="95" ht="12.75" customHeight="1">
      <c r="A95" s="2"/>
      <c r="B95" s="36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</row>
    <row r="96" ht="12.75" customHeight="1">
      <c r="A96" s="2"/>
      <c r="B96" s="36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</row>
    <row r="97" ht="12.75" customHeight="1">
      <c r="A97" s="2"/>
      <c r="B97" s="36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</row>
    <row r="98" ht="12.75" customHeight="1">
      <c r="A98" s="2"/>
      <c r="B98" s="36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</row>
    <row r="99" ht="12.75" customHeight="1">
      <c r="A99" s="2"/>
      <c r="B99" s="36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</row>
    <row r="100" ht="12.75" customHeight="1">
      <c r="A100" s="2"/>
      <c r="B100" s="36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</row>
    <row r="101" ht="12.75" customHeight="1">
      <c r="A101" s="2"/>
      <c r="B101" s="36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</row>
    <row r="102" ht="12.75" customHeight="1">
      <c r="A102" s="2"/>
      <c r="B102" s="36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</row>
    <row r="103" ht="12.75" customHeight="1">
      <c r="A103" s="2"/>
      <c r="B103" s="36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</row>
    <row r="104" ht="12.75" customHeight="1">
      <c r="A104" s="2"/>
      <c r="B104" s="36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</row>
    <row r="105" ht="12.75" customHeight="1">
      <c r="A105" s="2"/>
      <c r="B105" s="36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</row>
    <row r="106" ht="12.75" customHeight="1">
      <c r="A106" s="2"/>
      <c r="B106" s="36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</row>
    <row r="107" ht="12.75" customHeight="1">
      <c r="A107" s="2"/>
      <c r="B107" s="36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</row>
    <row r="108" ht="12.75" customHeight="1">
      <c r="A108" s="2"/>
      <c r="B108" s="36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</row>
    <row r="109" ht="12.75" customHeight="1">
      <c r="A109" s="2"/>
      <c r="B109" s="36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</row>
    <row r="110" ht="12.75" customHeight="1">
      <c r="A110" s="2"/>
      <c r="B110" s="36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</row>
    <row r="111" ht="12.75" customHeight="1">
      <c r="A111" s="2"/>
      <c r="B111" s="36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</row>
    <row r="112" ht="12.75" customHeight="1">
      <c r="A112" s="2"/>
      <c r="B112" s="36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</row>
    <row r="113" ht="12.75" customHeight="1">
      <c r="A113" s="2"/>
      <c r="B113" s="36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</row>
    <row r="114" ht="12.75" customHeight="1">
      <c r="A114" s="2"/>
      <c r="B114" s="36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</row>
    <row r="115" ht="12.75" customHeight="1">
      <c r="A115" s="2"/>
      <c r="B115" s="36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</row>
    <row r="116" ht="12.75" customHeight="1">
      <c r="A116" s="2"/>
      <c r="B116" s="36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</row>
    <row r="117" ht="12.75" customHeight="1">
      <c r="A117" s="2"/>
      <c r="B117" s="36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</row>
    <row r="118" ht="12.75" customHeight="1">
      <c r="A118" s="2"/>
      <c r="B118" s="36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</row>
    <row r="119" ht="12.75" customHeight="1">
      <c r="A119" s="2"/>
      <c r="B119" s="36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</row>
    <row r="120" ht="12.75" customHeight="1">
      <c r="A120" s="2"/>
      <c r="B120" s="36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</row>
    <row r="121" ht="12.75" customHeight="1">
      <c r="A121" s="2"/>
      <c r="B121" s="36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</row>
    <row r="122" ht="12.75" customHeight="1">
      <c r="A122" s="2"/>
      <c r="B122" s="36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</row>
    <row r="123" ht="12.75" customHeight="1">
      <c r="A123" s="2"/>
      <c r="B123" s="36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</row>
    <row r="124" ht="12.75" customHeight="1">
      <c r="A124" s="2"/>
      <c r="B124" s="36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</row>
    <row r="125" ht="12.75" customHeight="1">
      <c r="A125" s="2"/>
      <c r="B125" s="36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</row>
    <row r="126" ht="12.75" customHeight="1">
      <c r="A126" s="2"/>
      <c r="B126" s="36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</row>
    <row r="127" ht="12.75" customHeight="1">
      <c r="A127" s="2"/>
      <c r="B127" s="36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</row>
    <row r="128" ht="12.75" customHeight="1">
      <c r="A128" s="2"/>
      <c r="B128" s="36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</row>
    <row r="129" ht="12.75" customHeight="1">
      <c r="A129" s="2"/>
      <c r="B129" s="36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</row>
    <row r="130" ht="12.75" customHeight="1">
      <c r="A130" s="2"/>
      <c r="B130" s="36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</row>
    <row r="131" ht="12.75" customHeight="1">
      <c r="A131" s="2"/>
      <c r="B131" s="36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</row>
    <row r="132" ht="12.75" customHeight="1">
      <c r="A132" s="2"/>
      <c r="B132" s="36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</row>
    <row r="133" ht="12.75" customHeight="1">
      <c r="A133" s="2"/>
      <c r="B133" s="36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</row>
    <row r="134" ht="12.75" customHeight="1">
      <c r="A134" s="2"/>
      <c r="B134" s="36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</row>
    <row r="135" ht="12.75" customHeight="1">
      <c r="A135" s="2"/>
      <c r="B135" s="36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</row>
    <row r="136" ht="12.75" customHeight="1">
      <c r="A136" s="2"/>
      <c r="B136" s="36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</row>
    <row r="137" ht="12.75" customHeight="1">
      <c r="A137" s="2"/>
      <c r="B137" s="36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</row>
    <row r="138" ht="12.75" customHeight="1">
      <c r="A138" s="2"/>
      <c r="B138" s="36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</row>
    <row r="139" ht="12.75" customHeight="1">
      <c r="A139" s="2"/>
      <c r="B139" s="36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</row>
    <row r="140" ht="12.75" customHeight="1">
      <c r="A140" s="2"/>
      <c r="B140" s="36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</row>
    <row r="141" ht="12.75" customHeight="1">
      <c r="A141" s="2"/>
      <c r="B141" s="36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</row>
    <row r="142" ht="12.75" customHeight="1">
      <c r="A142" s="2"/>
      <c r="B142" s="36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</row>
    <row r="143" ht="12.75" customHeight="1">
      <c r="A143" s="2"/>
      <c r="B143" s="36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</row>
    <row r="144" ht="12.75" customHeight="1">
      <c r="A144" s="2"/>
      <c r="B144" s="36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</row>
    <row r="145" ht="12.75" customHeight="1">
      <c r="A145" s="2"/>
      <c r="B145" s="36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</row>
    <row r="146" ht="12.75" customHeight="1">
      <c r="A146" s="2"/>
      <c r="B146" s="36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</row>
    <row r="147" ht="12.75" customHeight="1">
      <c r="A147" s="2"/>
      <c r="B147" s="36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</row>
    <row r="148" ht="12.75" customHeight="1">
      <c r="A148" s="2"/>
      <c r="B148" s="36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</row>
    <row r="149" ht="12.75" customHeight="1">
      <c r="A149" s="2"/>
      <c r="B149" s="36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</row>
    <row r="150" ht="12.75" customHeight="1">
      <c r="A150" s="2"/>
      <c r="B150" s="36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</row>
    <row r="151" ht="12.75" customHeight="1">
      <c r="A151" s="2"/>
      <c r="B151" s="36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</row>
    <row r="152" ht="12.75" customHeight="1">
      <c r="A152" s="2"/>
      <c r="B152" s="36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</row>
    <row r="153" ht="12.75" customHeight="1">
      <c r="A153" s="2"/>
      <c r="B153" s="36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</row>
    <row r="154" ht="12.75" customHeight="1">
      <c r="A154" s="2"/>
      <c r="B154" s="36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</row>
    <row r="155" ht="12.75" customHeight="1">
      <c r="A155" s="2"/>
      <c r="B155" s="36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</row>
    <row r="156" ht="12.75" customHeight="1">
      <c r="A156" s="2"/>
      <c r="B156" s="36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</row>
    <row r="157" ht="12.75" customHeight="1">
      <c r="A157" s="2"/>
      <c r="B157" s="36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</row>
    <row r="158" ht="12.75" customHeight="1">
      <c r="A158" s="2"/>
      <c r="B158" s="36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</row>
    <row r="159" ht="12.75" customHeight="1">
      <c r="A159" s="2"/>
      <c r="B159" s="36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</row>
    <row r="160" ht="12.75" customHeight="1">
      <c r="A160" s="2"/>
      <c r="B160" s="36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</row>
    <row r="161" ht="12.75" customHeight="1">
      <c r="A161" s="2"/>
      <c r="B161" s="36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</row>
    <row r="162" ht="12.75" customHeight="1">
      <c r="A162" s="2"/>
      <c r="B162" s="36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</row>
    <row r="163" ht="12.75" customHeight="1">
      <c r="A163" s="2"/>
      <c r="B163" s="36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</row>
    <row r="164" ht="12.75" customHeight="1">
      <c r="A164" s="2"/>
      <c r="B164" s="36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</row>
    <row r="165" ht="12.75" customHeight="1">
      <c r="A165" s="2"/>
      <c r="B165" s="36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</row>
    <row r="166" ht="12.75" customHeight="1">
      <c r="A166" s="2"/>
      <c r="B166" s="36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</row>
    <row r="167" ht="12.75" customHeight="1">
      <c r="A167" s="2"/>
      <c r="B167" s="36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</row>
    <row r="168" ht="12.75" customHeight="1">
      <c r="A168" s="2"/>
      <c r="B168" s="36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</row>
    <row r="169" ht="12.75" customHeight="1">
      <c r="A169" s="2"/>
      <c r="B169" s="36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</row>
    <row r="170" ht="12.75" customHeight="1">
      <c r="A170" s="2"/>
      <c r="B170" s="36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</row>
    <row r="171" ht="12.75" customHeight="1">
      <c r="A171" s="2"/>
      <c r="B171" s="36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</row>
    <row r="172" ht="12.75" customHeight="1">
      <c r="A172" s="2"/>
      <c r="B172" s="36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</row>
    <row r="173" ht="12.75" customHeight="1">
      <c r="A173" s="2"/>
      <c r="B173" s="36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</row>
    <row r="174" ht="12.75" customHeight="1">
      <c r="A174" s="2"/>
      <c r="B174" s="36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</row>
    <row r="175" ht="12.75" customHeight="1">
      <c r="A175" s="2"/>
      <c r="B175" s="36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</row>
    <row r="176" ht="12.75" customHeight="1">
      <c r="A176" s="2"/>
      <c r="B176" s="36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</row>
    <row r="177" ht="12.75" customHeight="1">
      <c r="A177" s="2"/>
      <c r="B177" s="36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</row>
    <row r="178" ht="12.75" customHeight="1">
      <c r="A178" s="2"/>
      <c r="B178" s="36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</row>
    <row r="179" ht="12.75" customHeight="1">
      <c r="A179" s="2"/>
      <c r="B179" s="36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</row>
    <row r="180" ht="12.75" customHeight="1">
      <c r="A180" s="2"/>
      <c r="B180" s="36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</row>
    <row r="181" ht="12.75" customHeight="1">
      <c r="A181" s="2"/>
      <c r="B181" s="36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</row>
    <row r="182" ht="12.75" customHeight="1">
      <c r="A182" s="2"/>
      <c r="B182" s="36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</row>
    <row r="183" ht="12.75" customHeight="1">
      <c r="A183" s="2"/>
      <c r="B183" s="36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</row>
    <row r="184" ht="12.75" customHeight="1">
      <c r="A184" s="2"/>
      <c r="B184" s="36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</row>
    <row r="185" ht="12.75" customHeight="1">
      <c r="A185" s="2"/>
      <c r="B185" s="36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</row>
    <row r="186" ht="12.75" customHeight="1">
      <c r="A186" s="2"/>
      <c r="B186" s="36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</row>
    <row r="187" ht="12.75" customHeight="1">
      <c r="A187" s="2"/>
      <c r="B187" s="36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</row>
    <row r="188" ht="12.75" customHeight="1">
      <c r="A188" s="2"/>
      <c r="B188" s="36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</row>
    <row r="189" ht="12.75" customHeight="1">
      <c r="A189" s="2"/>
      <c r="B189" s="36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</row>
    <row r="190" ht="12.75" customHeight="1">
      <c r="A190" s="2"/>
      <c r="B190" s="36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</row>
    <row r="191" ht="12.75" customHeight="1">
      <c r="A191" s="2"/>
      <c r="B191" s="36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</row>
    <row r="192" ht="12.75" customHeight="1">
      <c r="A192" s="2"/>
      <c r="B192" s="36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</row>
    <row r="193" ht="12.75" customHeight="1">
      <c r="A193" s="2"/>
      <c r="B193" s="36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</row>
    <row r="194" ht="12.75" customHeight="1">
      <c r="A194" s="2"/>
      <c r="B194" s="36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</row>
    <row r="195" ht="12.75" customHeight="1">
      <c r="A195" s="2"/>
      <c r="B195" s="36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</row>
    <row r="196" ht="12.75" customHeight="1">
      <c r="A196" s="2"/>
      <c r="B196" s="36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</row>
    <row r="197" ht="12.75" customHeight="1">
      <c r="A197" s="2"/>
      <c r="B197" s="36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</row>
    <row r="198" ht="12.75" customHeight="1">
      <c r="A198" s="2"/>
      <c r="B198" s="36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</row>
    <row r="199" ht="12.75" customHeight="1">
      <c r="A199" s="2"/>
      <c r="B199" s="36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</row>
    <row r="200" ht="12.75" customHeight="1">
      <c r="A200" s="2"/>
      <c r="B200" s="36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</row>
    <row r="201" ht="12.75" customHeight="1">
      <c r="A201" s="2"/>
      <c r="B201" s="36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</row>
    <row r="202" ht="12.75" customHeight="1">
      <c r="A202" s="2"/>
      <c r="B202" s="36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</row>
    <row r="203" ht="12.75" customHeight="1">
      <c r="A203" s="2"/>
      <c r="B203" s="36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</row>
    <row r="204" ht="12.75" customHeight="1">
      <c r="A204" s="2"/>
      <c r="B204" s="36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</row>
    <row r="205" ht="12.75" customHeight="1">
      <c r="A205" s="2"/>
      <c r="B205" s="36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</row>
    <row r="206" ht="12.75" customHeight="1">
      <c r="A206" s="2"/>
      <c r="B206" s="36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</row>
    <row r="207" ht="12.75" customHeight="1">
      <c r="A207" s="2"/>
      <c r="B207" s="36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</row>
    <row r="208" ht="12.75" customHeight="1">
      <c r="A208" s="2"/>
      <c r="B208" s="36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</row>
    <row r="209" ht="12.75" customHeight="1">
      <c r="A209" s="2"/>
      <c r="B209" s="36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</row>
    <row r="210" ht="12.75" customHeight="1">
      <c r="A210" s="2"/>
      <c r="B210" s="36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</row>
    <row r="211" ht="12.75" customHeight="1">
      <c r="A211" s="2"/>
      <c r="B211" s="36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</row>
    <row r="212" ht="12.75" customHeight="1">
      <c r="A212" s="2"/>
      <c r="B212" s="36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</row>
    <row r="213" ht="12.75" customHeight="1">
      <c r="A213" s="2"/>
      <c r="B213" s="36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</row>
    <row r="214" ht="12.75" customHeight="1">
      <c r="A214" s="2"/>
      <c r="B214" s="36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</row>
    <row r="215" ht="12.75" customHeight="1">
      <c r="A215" s="2"/>
      <c r="B215" s="36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</row>
    <row r="216" ht="12.75" customHeight="1">
      <c r="A216" s="2"/>
      <c r="B216" s="36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</row>
    <row r="217" ht="12.75" customHeight="1">
      <c r="A217" s="2"/>
      <c r="B217" s="36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</row>
    <row r="218" ht="12.75" customHeight="1">
      <c r="A218" s="2"/>
      <c r="B218" s="36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</row>
    <row r="219" ht="12.75" customHeight="1">
      <c r="A219" s="2"/>
      <c r="B219" s="36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</row>
    <row r="220" ht="12.75" customHeight="1">
      <c r="A220" s="2"/>
      <c r="B220" s="36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</row>
    <row r="221" ht="12.75" customHeight="1">
      <c r="A221" s="2"/>
      <c r="B221" s="36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</row>
    <row r="222" ht="12.75" customHeight="1">
      <c r="A222" s="2"/>
      <c r="B222" s="36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</row>
    <row r="223" ht="12.75" customHeight="1">
      <c r="A223" s="2"/>
      <c r="B223" s="36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</row>
    <row r="224" ht="12.75" customHeight="1">
      <c r="A224" s="2"/>
      <c r="B224" s="36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</row>
    <row r="225" ht="12.75" customHeight="1">
      <c r="A225" s="2"/>
      <c r="B225" s="36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</row>
    <row r="226" ht="12.75" customHeight="1">
      <c r="A226" s="2"/>
      <c r="B226" s="36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</row>
    <row r="227" ht="12.75" customHeight="1">
      <c r="A227" s="2"/>
      <c r="B227" s="36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</row>
    <row r="228" ht="12.75" customHeight="1">
      <c r="A228" s="2"/>
      <c r="B228" s="36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</row>
    <row r="229" ht="12.75" customHeight="1">
      <c r="A229" s="2"/>
      <c r="B229" s="36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</row>
    <row r="230" ht="12.75" customHeight="1">
      <c r="A230" s="2"/>
      <c r="B230" s="36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</row>
    <row r="231" ht="12.75" customHeight="1">
      <c r="A231" s="2"/>
      <c r="B231" s="36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</row>
    <row r="232" ht="12.75" customHeight="1">
      <c r="A232" s="2"/>
      <c r="B232" s="36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</row>
    <row r="233" ht="12.75" customHeight="1">
      <c r="A233" s="2"/>
      <c r="B233" s="36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</row>
    <row r="234" ht="12.75" customHeight="1">
      <c r="A234" s="2"/>
      <c r="B234" s="36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</row>
    <row r="235" ht="12.75" customHeight="1">
      <c r="A235" s="2"/>
      <c r="B235" s="36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</row>
    <row r="236" ht="12.75" customHeight="1">
      <c r="A236" s="2"/>
      <c r="B236" s="36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</row>
    <row r="237" ht="12.75" customHeight="1">
      <c r="A237" s="2"/>
      <c r="B237" s="36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</row>
    <row r="238" ht="12.75" customHeight="1">
      <c r="A238" s="2"/>
      <c r="B238" s="36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</row>
    <row r="239" ht="12.75" customHeight="1">
      <c r="A239" s="2"/>
      <c r="B239" s="36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</row>
    <row r="240" ht="12.75" customHeight="1">
      <c r="A240" s="2"/>
      <c r="B240" s="36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</row>
    <row r="241" ht="12.75" customHeight="1">
      <c r="A241" s="2"/>
      <c r="B241" s="36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</row>
    <row r="242" ht="12.75" customHeight="1">
      <c r="A242" s="2"/>
      <c r="B242" s="36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</row>
    <row r="243" ht="12.75" customHeight="1">
      <c r="A243" s="2"/>
      <c r="B243" s="36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</row>
    <row r="244" ht="12.75" customHeight="1">
      <c r="A244" s="2"/>
      <c r="B244" s="36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</row>
    <row r="245" ht="12.75" customHeight="1">
      <c r="A245" s="2"/>
      <c r="B245" s="36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</row>
    <row r="246" ht="12.75" customHeight="1">
      <c r="A246" s="2"/>
      <c r="B246" s="36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</row>
    <row r="247" ht="12.75" customHeight="1">
      <c r="A247" s="2"/>
      <c r="B247" s="36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</row>
    <row r="248" ht="12.75" customHeight="1">
      <c r="A248" s="2"/>
      <c r="B248" s="36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</row>
    <row r="249" ht="12.75" customHeight="1">
      <c r="A249" s="2"/>
      <c r="B249" s="36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</row>
    <row r="250" ht="12.75" customHeight="1">
      <c r="A250" s="2"/>
      <c r="B250" s="36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</row>
    <row r="251" ht="12.75" customHeight="1">
      <c r="A251" s="2"/>
      <c r="B251" s="36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</row>
    <row r="252" ht="12.75" customHeight="1">
      <c r="A252" s="2"/>
      <c r="B252" s="36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</row>
    <row r="253" ht="12.75" customHeight="1">
      <c r="A253" s="2"/>
      <c r="B253" s="36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</row>
    <row r="254" ht="12.75" customHeight="1">
      <c r="A254" s="2"/>
      <c r="B254" s="36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</row>
    <row r="255" ht="12.75" customHeight="1">
      <c r="A255" s="2"/>
      <c r="B255" s="36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</row>
    <row r="256" ht="12.75" customHeight="1">
      <c r="A256" s="2"/>
      <c r="B256" s="36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</row>
    <row r="257" ht="12.75" customHeight="1">
      <c r="A257" s="2"/>
      <c r="B257" s="36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</row>
    <row r="258" ht="12.75" customHeight="1">
      <c r="A258" s="2"/>
      <c r="B258" s="36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</row>
    <row r="259" ht="12.75" customHeight="1">
      <c r="A259" s="2"/>
      <c r="B259" s="36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</row>
    <row r="260" ht="12.75" customHeight="1">
      <c r="A260" s="2"/>
      <c r="B260" s="36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</row>
    <row r="261" ht="12.75" customHeight="1">
      <c r="A261" s="2"/>
      <c r="B261" s="36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</row>
    <row r="262" ht="12.75" customHeight="1">
      <c r="A262" s="2"/>
      <c r="B262" s="36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</row>
    <row r="263" ht="12.75" customHeight="1">
      <c r="A263" s="2"/>
      <c r="B263" s="36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</row>
    <row r="264" ht="12.75" customHeight="1">
      <c r="A264" s="2"/>
      <c r="B264" s="36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</row>
    <row r="265" ht="12.75" customHeight="1">
      <c r="A265" s="2"/>
      <c r="B265" s="36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</row>
    <row r="266" ht="12.75" customHeight="1">
      <c r="A266" s="2"/>
      <c r="B266" s="36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</row>
    <row r="267" ht="12.75" customHeight="1">
      <c r="A267" s="2"/>
      <c r="B267" s="36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</row>
    <row r="268" ht="12.75" customHeight="1">
      <c r="A268" s="2"/>
      <c r="B268" s="36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</row>
    <row r="269" ht="12.75" customHeight="1">
      <c r="A269" s="2"/>
      <c r="B269" s="36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</row>
    <row r="270" ht="12.75" customHeight="1">
      <c r="A270" s="2"/>
      <c r="B270" s="36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</row>
    <row r="271" ht="12.75" customHeight="1">
      <c r="A271" s="2"/>
      <c r="B271" s="36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</row>
    <row r="272" ht="12.75" customHeight="1">
      <c r="A272" s="2"/>
      <c r="B272" s="36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</row>
    <row r="273" ht="12.75" customHeight="1">
      <c r="A273" s="2"/>
      <c r="B273" s="36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</row>
    <row r="274" ht="12.75" customHeight="1">
      <c r="A274" s="2"/>
      <c r="B274" s="36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</row>
    <row r="275" ht="12.75" customHeight="1">
      <c r="A275" s="2"/>
      <c r="B275" s="36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</row>
    <row r="276" ht="12.75" customHeight="1">
      <c r="A276" s="2"/>
      <c r="B276" s="36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</row>
    <row r="277" ht="12.75" customHeight="1">
      <c r="A277" s="2"/>
      <c r="B277" s="36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</row>
    <row r="278" ht="12.75" customHeight="1">
      <c r="A278" s="2"/>
      <c r="B278" s="36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</row>
    <row r="279" ht="12.75" customHeight="1">
      <c r="A279" s="2"/>
      <c r="B279" s="36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</row>
    <row r="280" ht="12.75" customHeight="1">
      <c r="A280" s="2"/>
      <c r="B280" s="36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</row>
    <row r="281" ht="12.75" customHeight="1">
      <c r="A281" s="2"/>
      <c r="B281" s="36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</row>
    <row r="282" ht="12.75" customHeight="1">
      <c r="A282" s="2"/>
      <c r="B282" s="36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</row>
    <row r="283" ht="12.75" customHeight="1">
      <c r="A283" s="2"/>
      <c r="B283" s="36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</row>
    <row r="284" ht="12.75" customHeight="1">
      <c r="A284" s="2"/>
      <c r="B284" s="36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</row>
    <row r="285" ht="12.75" customHeight="1">
      <c r="A285" s="2"/>
      <c r="B285" s="36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</row>
    <row r="286" ht="12.75" customHeight="1">
      <c r="A286" s="2"/>
      <c r="B286" s="36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</row>
    <row r="287" ht="12.75" customHeight="1">
      <c r="A287" s="2"/>
      <c r="B287" s="36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</row>
    <row r="288" ht="12.75" customHeight="1">
      <c r="A288" s="2"/>
      <c r="B288" s="36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</row>
    <row r="289" ht="12.75" customHeight="1">
      <c r="A289" s="2"/>
      <c r="B289" s="36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</row>
    <row r="290" ht="12.75" customHeight="1">
      <c r="A290" s="2"/>
      <c r="B290" s="36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</row>
    <row r="291" ht="12.75" customHeight="1">
      <c r="A291" s="2"/>
      <c r="B291" s="36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</row>
    <row r="292" ht="12.75" customHeight="1">
      <c r="A292" s="2"/>
      <c r="B292" s="36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</row>
    <row r="293" ht="12.75" customHeight="1">
      <c r="A293" s="2"/>
      <c r="B293" s="36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</row>
    <row r="294" ht="12.75" customHeight="1">
      <c r="A294" s="2"/>
      <c r="B294" s="36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</row>
    <row r="295" ht="12.75" customHeight="1">
      <c r="A295" s="2"/>
      <c r="B295" s="36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</row>
    <row r="296" ht="12.75" customHeight="1">
      <c r="A296" s="2"/>
      <c r="B296" s="36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</row>
    <row r="297" ht="12.75" customHeight="1">
      <c r="A297" s="2"/>
      <c r="B297" s="36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</row>
    <row r="298" ht="12.75" customHeight="1">
      <c r="A298" s="2"/>
      <c r="B298" s="36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</row>
    <row r="299" ht="12.75" customHeight="1">
      <c r="A299" s="2"/>
      <c r="B299" s="36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</row>
    <row r="300" ht="12.75" customHeight="1">
      <c r="A300" s="2"/>
      <c r="B300" s="36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</row>
    <row r="301" ht="12.75" customHeight="1">
      <c r="A301" s="2"/>
      <c r="B301" s="36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</row>
    <row r="302" ht="12.75" customHeight="1">
      <c r="A302" s="2"/>
      <c r="B302" s="36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</row>
    <row r="303" ht="12.75" customHeight="1">
      <c r="A303" s="2"/>
      <c r="B303" s="36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</row>
    <row r="304" ht="12.75" customHeight="1">
      <c r="A304" s="2"/>
      <c r="B304" s="36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</row>
    <row r="305" ht="12.75" customHeight="1">
      <c r="A305" s="2"/>
      <c r="B305" s="36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</row>
    <row r="306" ht="12.75" customHeight="1">
      <c r="A306" s="2"/>
      <c r="B306" s="36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</row>
    <row r="307" ht="12.75" customHeight="1">
      <c r="A307" s="2"/>
      <c r="B307" s="36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</row>
    <row r="308" ht="12.75" customHeight="1">
      <c r="A308" s="2"/>
      <c r="B308" s="36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</row>
    <row r="309" ht="12.75" customHeight="1">
      <c r="A309" s="2"/>
      <c r="B309" s="36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</row>
    <row r="310" ht="12.75" customHeight="1">
      <c r="A310" s="2"/>
      <c r="B310" s="36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</row>
    <row r="311" ht="12.75" customHeight="1">
      <c r="A311" s="2"/>
      <c r="B311" s="36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</row>
    <row r="312" ht="12.75" customHeight="1">
      <c r="A312" s="2"/>
      <c r="B312" s="36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</row>
    <row r="313" ht="12.75" customHeight="1">
      <c r="A313" s="2"/>
      <c r="B313" s="36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</row>
    <row r="314" ht="12.75" customHeight="1">
      <c r="A314" s="2"/>
      <c r="B314" s="36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</row>
    <row r="315" ht="12.75" customHeight="1">
      <c r="A315" s="2"/>
      <c r="B315" s="36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</row>
    <row r="316" ht="12.75" customHeight="1">
      <c r="A316" s="2"/>
      <c r="B316" s="36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</row>
    <row r="317" ht="12.75" customHeight="1">
      <c r="A317" s="2"/>
      <c r="B317" s="36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</row>
    <row r="318" ht="12.75" customHeight="1">
      <c r="A318" s="2"/>
      <c r="B318" s="36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</row>
    <row r="319" ht="12.75" customHeight="1">
      <c r="A319" s="2"/>
      <c r="B319" s="36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</row>
    <row r="320" ht="12.75" customHeight="1">
      <c r="A320" s="2"/>
      <c r="B320" s="36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</row>
    <row r="321" ht="12.75" customHeight="1">
      <c r="A321" s="2"/>
      <c r="B321" s="36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</row>
    <row r="322" ht="12.75" customHeight="1">
      <c r="A322" s="2"/>
      <c r="B322" s="36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</row>
    <row r="323" ht="12.75" customHeight="1">
      <c r="A323" s="2"/>
      <c r="B323" s="36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</row>
    <row r="324" ht="12.75" customHeight="1">
      <c r="A324" s="2"/>
      <c r="B324" s="36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</row>
    <row r="325" ht="12.75" customHeight="1">
      <c r="A325" s="2"/>
      <c r="B325" s="36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</row>
    <row r="326" ht="12.75" customHeight="1">
      <c r="A326" s="2"/>
      <c r="B326" s="36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</row>
    <row r="327" ht="12.75" customHeight="1">
      <c r="A327" s="2"/>
      <c r="B327" s="36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</row>
    <row r="328" ht="12.75" customHeight="1">
      <c r="A328" s="2"/>
      <c r="B328" s="36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</row>
    <row r="329" ht="12.75" customHeight="1">
      <c r="A329" s="2"/>
      <c r="B329" s="36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</row>
    <row r="330" ht="12.75" customHeight="1">
      <c r="A330" s="2"/>
      <c r="B330" s="36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</row>
    <row r="331" ht="12.75" customHeight="1">
      <c r="A331" s="2"/>
      <c r="B331" s="36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</row>
    <row r="332" ht="12.75" customHeight="1">
      <c r="A332" s="2"/>
      <c r="B332" s="36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</row>
    <row r="333" ht="12.75" customHeight="1">
      <c r="A333" s="2"/>
      <c r="B333" s="36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</row>
    <row r="334" ht="12.75" customHeight="1">
      <c r="A334" s="2"/>
      <c r="B334" s="36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</row>
    <row r="335" ht="12.75" customHeight="1">
      <c r="A335" s="2"/>
      <c r="B335" s="36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</row>
    <row r="336" ht="12.75" customHeight="1">
      <c r="A336" s="2"/>
      <c r="B336" s="36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</row>
    <row r="337" ht="12.75" customHeight="1">
      <c r="A337" s="2"/>
      <c r="B337" s="36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</row>
    <row r="338" ht="12.75" customHeight="1">
      <c r="A338" s="2"/>
      <c r="B338" s="36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</row>
    <row r="339" ht="12.75" customHeight="1">
      <c r="A339" s="2"/>
      <c r="B339" s="36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</row>
    <row r="340" ht="12.75" customHeight="1">
      <c r="A340" s="2"/>
      <c r="B340" s="36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</row>
    <row r="341" ht="12.75" customHeight="1">
      <c r="A341" s="2"/>
      <c r="B341" s="36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</row>
    <row r="342" ht="12.75" customHeight="1">
      <c r="A342" s="2"/>
      <c r="B342" s="36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</row>
    <row r="343" ht="12.75" customHeight="1">
      <c r="A343" s="2"/>
      <c r="B343" s="36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</row>
    <row r="344" ht="12.75" customHeight="1">
      <c r="A344" s="2"/>
      <c r="B344" s="36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</row>
    <row r="345" ht="12.75" customHeight="1">
      <c r="A345" s="2"/>
      <c r="B345" s="36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</row>
    <row r="346" ht="12.75" customHeight="1">
      <c r="A346" s="2"/>
      <c r="B346" s="36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</row>
    <row r="347" ht="12.75" customHeight="1">
      <c r="A347" s="2"/>
      <c r="B347" s="36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</row>
    <row r="348" ht="12.75" customHeight="1">
      <c r="A348" s="2"/>
      <c r="B348" s="36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</row>
    <row r="349" ht="12.75" customHeight="1">
      <c r="A349" s="2"/>
      <c r="B349" s="36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</row>
    <row r="350" ht="12.75" customHeight="1">
      <c r="A350" s="2"/>
      <c r="B350" s="36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</row>
    <row r="351" ht="12.75" customHeight="1">
      <c r="A351" s="2"/>
      <c r="B351" s="36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</row>
    <row r="352" ht="12.75" customHeight="1">
      <c r="A352" s="2"/>
      <c r="B352" s="36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</row>
    <row r="353" ht="12.75" customHeight="1">
      <c r="A353" s="2"/>
      <c r="B353" s="36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</row>
    <row r="354" ht="12.75" customHeight="1">
      <c r="A354" s="2"/>
      <c r="B354" s="36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</row>
    <row r="355" ht="12.75" customHeight="1">
      <c r="A355" s="2"/>
      <c r="B355" s="36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</row>
    <row r="356" ht="12.75" customHeight="1">
      <c r="A356" s="2"/>
      <c r="B356" s="36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</row>
    <row r="357" ht="12.75" customHeight="1">
      <c r="A357" s="2"/>
      <c r="B357" s="36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</row>
    <row r="358" ht="12.75" customHeight="1">
      <c r="A358" s="2"/>
      <c r="B358" s="36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</row>
    <row r="359" ht="12.75" customHeight="1">
      <c r="A359" s="2"/>
      <c r="B359" s="36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</row>
    <row r="360" ht="12.75" customHeight="1">
      <c r="A360" s="2"/>
      <c r="B360" s="36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</row>
    <row r="361" ht="12.75" customHeight="1">
      <c r="A361" s="2"/>
      <c r="B361" s="36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</row>
    <row r="362" ht="12.75" customHeight="1">
      <c r="A362" s="2"/>
      <c r="B362" s="36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</row>
    <row r="363" ht="12.75" customHeight="1">
      <c r="A363" s="2"/>
      <c r="B363" s="36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</row>
    <row r="364" ht="12.75" customHeight="1">
      <c r="A364" s="2"/>
      <c r="B364" s="36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</row>
    <row r="365" ht="12.75" customHeight="1">
      <c r="A365" s="2"/>
      <c r="B365" s="36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</row>
    <row r="366" ht="12.75" customHeight="1">
      <c r="A366" s="2"/>
      <c r="B366" s="36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</row>
    <row r="367" ht="12.75" customHeight="1">
      <c r="A367" s="2"/>
      <c r="B367" s="36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</row>
    <row r="368" ht="12.75" customHeight="1">
      <c r="A368" s="2"/>
      <c r="B368" s="36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</row>
    <row r="369" ht="12.75" customHeight="1">
      <c r="A369" s="2"/>
      <c r="B369" s="36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</row>
    <row r="370" ht="12.75" customHeight="1">
      <c r="A370" s="2"/>
      <c r="B370" s="36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</row>
    <row r="371" ht="12.75" customHeight="1">
      <c r="A371" s="2"/>
      <c r="B371" s="36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</row>
    <row r="372" ht="12.75" customHeight="1">
      <c r="A372" s="2"/>
      <c r="B372" s="36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</row>
    <row r="373" ht="12.75" customHeight="1">
      <c r="A373" s="2"/>
      <c r="B373" s="36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</row>
    <row r="374" ht="12.75" customHeight="1">
      <c r="A374" s="2"/>
      <c r="B374" s="36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</row>
    <row r="375" ht="12.75" customHeight="1">
      <c r="A375" s="2"/>
      <c r="B375" s="36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</row>
    <row r="376" ht="12.75" customHeight="1">
      <c r="A376" s="2"/>
      <c r="B376" s="36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</row>
    <row r="377" ht="12.75" customHeight="1">
      <c r="A377" s="2"/>
      <c r="B377" s="36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</row>
    <row r="378" ht="12.75" customHeight="1">
      <c r="A378" s="2"/>
      <c r="B378" s="36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</row>
    <row r="379" ht="12.75" customHeight="1">
      <c r="A379" s="2"/>
      <c r="B379" s="36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</row>
    <row r="380" ht="12.75" customHeight="1">
      <c r="A380" s="2"/>
      <c r="B380" s="36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</row>
    <row r="381" ht="12.75" customHeight="1">
      <c r="A381" s="2"/>
      <c r="B381" s="36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</row>
    <row r="382" ht="12.75" customHeight="1">
      <c r="A382" s="2"/>
      <c r="B382" s="36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</row>
    <row r="383" ht="12.75" customHeight="1">
      <c r="A383" s="2"/>
      <c r="B383" s="36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</row>
    <row r="384" ht="12.75" customHeight="1">
      <c r="A384" s="2"/>
      <c r="B384" s="36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</row>
    <row r="385" ht="12.75" customHeight="1">
      <c r="A385" s="2"/>
      <c r="B385" s="36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</row>
    <row r="386" ht="12.75" customHeight="1">
      <c r="A386" s="2"/>
      <c r="B386" s="36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</row>
    <row r="387" ht="12.75" customHeight="1">
      <c r="A387" s="2"/>
      <c r="B387" s="36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</row>
    <row r="388" ht="12.75" customHeight="1">
      <c r="A388" s="2"/>
      <c r="B388" s="36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</row>
    <row r="389" ht="12.75" customHeight="1">
      <c r="A389" s="2"/>
      <c r="B389" s="36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</row>
    <row r="390" ht="12.75" customHeight="1">
      <c r="A390" s="2"/>
      <c r="B390" s="36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</row>
    <row r="391" ht="12.75" customHeight="1">
      <c r="A391" s="2"/>
      <c r="B391" s="36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</row>
    <row r="392" ht="12.75" customHeight="1">
      <c r="A392" s="2"/>
      <c r="B392" s="36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</row>
    <row r="393" ht="12.75" customHeight="1">
      <c r="A393" s="2"/>
      <c r="B393" s="36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</row>
    <row r="394" ht="12.75" customHeight="1">
      <c r="A394" s="2"/>
      <c r="B394" s="36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</row>
    <row r="395" ht="12.75" customHeight="1">
      <c r="A395" s="2"/>
      <c r="B395" s="36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</row>
    <row r="396" ht="12.75" customHeight="1">
      <c r="A396" s="2"/>
      <c r="B396" s="36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</row>
    <row r="397" ht="12.75" customHeight="1">
      <c r="A397" s="2"/>
      <c r="B397" s="36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</row>
    <row r="398" ht="12.75" customHeight="1">
      <c r="A398" s="2"/>
      <c r="B398" s="36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</row>
    <row r="399" ht="12.75" customHeight="1">
      <c r="A399" s="2"/>
      <c r="B399" s="36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</row>
    <row r="400" ht="12.75" customHeight="1">
      <c r="A400" s="2"/>
      <c r="B400" s="36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</row>
    <row r="401" ht="12.75" customHeight="1">
      <c r="A401" s="2"/>
      <c r="B401" s="36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</row>
    <row r="402" ht="12.75" customHeight="1">
      <c r="A402" s="2"/>
      <c r="B402" s="36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</row>
    <row r="403" ht="12.75" customHeight="1">
      <c r="A403" s="2"/>
      <c r="B403" s="36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</row>
    <row r="404" ht="12.75" customHeight="1">
      <c r="A404" s="2"/>
      <c r="B404" s="36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</row>
    <row r="405" ht="12.75" customHeight="1">
      <c r="A405" s="2"/>
      <c r="B405" s="36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</row>
    <row r="406" ht="12.75" customHeight="1">
      <c r="A406" s="2"/>
      <c r="B406" s="36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</row>
    <row r="407" ht="12.75" customHeight="1">
      <c r="A407" s="2"/>
      <c r="B407" s="36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</row>
    <row r="408" ht="12.75" customHeight="1">
      <c r="A408" s="2"/>
      <c r="B408" s="36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</row>
    <row r="409" ht="12.75" customHeight="1">
      <c r="A409" s="2"/>
      <c r="B409" s="36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</row>
    <row r="410" ht="12.75" customHeight="1">
      <c r="A410" s="2"/>
      <c r="B410" s="36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</row>
    <row r="411" ht="12.75" customHeight="1">
      <c r="A411" s="2"/>
      <c r="B411" s="36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</row>
    <row r="412" ht="12.75" customHeight="1">
      <c r="A412" s="2"/>
      <c r="B412" s="36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</row>
    <row r="413" ht="12.75" customHeight="1">
      <c r="A413" s="2"/>
      <c r="B413" s="36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</row>
    <row r="414" ht="12.75" customHeight="1">
      <c r="A414" s="2"/>
      <c r="B414" s="36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</row>
    <row r="415" ht="12.75" customHeight="1">
      <c r="A415" s="2"/>
      <c r="B415" s="36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</row>
    <row r="416" ht="12.75" customHeight="1">
      <c r="A416" s="2"/>
      <c r="B416" s="36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</row>
    <row r="417" ht="12.75" customHeight="1">
      <c r="A417" s="2"/>
      <c r="B417" s="36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</row>
    <row r="418" ht="12.75" customHeight="1">
      <c r="A418" s="2"/>
      <c r="B418" s="36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</row>
    <row r="419" ht="12.75" customHeight="1">
      <c r="A419" s="2"/>
      <c r="B419" s="36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</row>
    <row r="420" ht="12.75" customHeight="1">
      <c r="A420" s="2"/>
      <c r="B420" s="36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</row>
    <row r="421" ht="12.75" customHeight="1">
      <c r="A421" s="2"/>
      <c r="B421" s="36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</row>
    <row r="422" ht="12.75" customHeight="1">
      <c r="A422" s="2"/>
      <c r="B422" s="36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</row>
    <row r="423" ht="12.75" customHeight="1">
      <c r="A423" s="2"/>
      <c r="B423" s="36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</row>
    <row r="424" ht="12.75" customHeight="1">
      <c r="A424" s="2"/>
      <c r="B424" s="36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</row>
    <row r="425" ht="12.75" customHeight="1">
      <c r="A425" s="2"/>
      <c r="B425" s="36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</row>
    <row r="426" ht="12.75" customHeight="1">
      <c r="A426" s="2"/>
      <c r="B426" s="36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</row>
    <row r="427" ht="12.75" customHeight="1">
      <c r="A427" s="2"/>
      <c r="B427" s="36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</row>
    <row r="428" ht="12.75" customHeight="1">
      <c r="A428" s="2"/>
      <c r="B428" s="36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</row>
    <row r="429" ht="12.75" customHeight="1">
      <c r="A429" s="2"/>
      <c r="B429" s="36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</row>
    <row r="430" ht="12.75" customHeight="1">
      <c r="A430" s="2"/>
      <c r="B430" s="36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</row>
    <row r="431" ht="12.75" customHeight="1">
      <c r="A431" s="2"/>
      <c r="B431" s="36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</row>
    <row r="432" ht="12.75" customHeight="1">
      <c r="A432" s="2"/>
      <c r="B432" s="36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</row>
    <row r="433" ht="12.75" customHeight="1">
      <c r="A433" s="2"/>
      <c r="B433" s="36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</row>
    <row r="434" ht="12.75" customHeight="1">
      <c r="A434" s="2"/>
      <c r="B434" s="36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</row>
    <row r="435" ht="12.75" customHeight="1">
      <c r="A435" s="2"/>
      <c r="B435" s="36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</row>
    <row r="436" ht="12.75" customHeight="1">
      <c r="A436" s="2"/>
      <c r="B436" s="36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</row>
    <row r="437" ht="12.75" customHeight="1">
      <c r="A437" s="2"/>
      <c r="B437" s="36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</row>
    <row r="438" ht="12.75" customHeight="1">
      <c r="A438" s="2"/>
      <c r="B438" s="36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</row>
    <row r="439" ht="12.75" customHeight="1">
      <c r="A439" s="2"/>
      <c r="B439" s="36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</row>
    <row r="440" ht="12.75" customHeight="1">
      <c r="A440" s="2"/>
      <c r="B440" s="36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</row>
    <row r="441" ht="12.75" customHeight="1">
      <c r="A441" s="2"/>
      <c r="B441" s="36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</row>
    <row r="442" ht="12.75" customHeight="1">
      <c r="A442" s="2"/>
      <c r="B442" s="36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</row>
    <row r="443" ht="12.75" customHeight="1">
      <c r="A443" s="2"/>
      <c r="B443" s="36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</row>
    <row r="444" ht="12.75" customHeight="1">
      <c r="A444" s="2"/>
      <c r="B444" s="36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</row>
    <row r="445" ht="12.75" customHeight="1">
      <c r="A445" s="2"/>
      <c r="B445" s="36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</row>
    <row r="446" ht="12.75" customHeight="1">
      <c r="A446" s="2"/>
      <c r="B446" s="36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</row>
    <row r="447" ht="12.75" customHeight="1">
      <c r="A447" s="2"/>
      <c r="B447" s="36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</row>
    <row r="448" ht="12.75" customHeight="1">
      <c r="A448" s="2"/>
      <c r="B448" s="36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</row>
    <row r="449" ht="12.75" customHeight="1">
      <c r="A449" s="2"/>
      <c r="B449" s="36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</row>
    <row r="450" ht="12.75" customHeight="1">
      <c r="A450" s="2"/>
      <c r="B450" s="36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</row>
    <row r="451" ht="12.75" customHeight="1">
      <c r="A451" s="2"/>
      <c r="B451" s="36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</row>
    <row r="452" ht="12.75" customHeight="1">
      <c r="A452" s="2"/>
      <c r="B452" s="36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</row>
    <row r="453" ht="12.75" customHeight="1">
      <c r="A453" s="2"/>
      <c r="B453" s="36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</row>
    <row r="454" ht="12.75" customHeight="1">
      <c r="A454" s="2"/>
      <c r="B454" s="36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</row>
    <row r="455" ht="12.75" customHeight="1">
      <c r="A455" s="2"/>
      <c r="B455" s="36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</row>
    <row r="456" ht="12.75" customHeight="1">
      <c r="A456" s="2"/>
      <c r="B456" s="36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</row>
    <row r="457" ht="12.75" customHeight="1">
      <c r="A457" s="2"/>
      <c r="B457" s="36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</row>
    <row r="458" ht="12.75" customHeight="1">
      <c r="A458" s="2"/>
      <c r="B458" s="36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</row>
    <row r="459" ht="12.75" customHeight="1">
      <c r="A459" s="2"/>
      <c r="B459" s="36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</row>
    <row r="460" ht="12.75" customHeight="1">
      <c r="A460" s="2"/>
      <c r="B460" s="36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</row>
    <row r="461" ht="12.75" customHeight="1">
      <c r="A461" s="2"/>
      <c r="B461" s="36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</row>
    <row r="462" ht="12.75" customHeight="1">
      <c r="A462" s="2"/>
      <c r="B462" s="36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</row>
    <row r="463" ht="12.75" customHeight="1">
      <c r="A463" s="2"/>
      <c r="B463" s="36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</row>
    <row r="464" ht="12.75" customHeight="1">
      <c r="A464" s="2"/>
      <c r="B464" s="36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</row>
    <row r="465" ht="12.75" customHeight="1">
      <c r="A465" s="2"/>
      <c r="B465" s="36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</row>
    <row r="466" ht="12.75" customHeight="1">
      <c r="A466" s="2"/>
      <c r="B466" s="36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</row>
    <row r="467" ht="12.75" customHeight="1">
      <c r="A467" s="2"/>
      <c r="B467" s="36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</row>
    <row r="468" ht="12.75" customHeight="1">
      <c r="A468" s="2"/>
      <c r="B468" s="36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</row>
    <row r="469" ht="12.75" customHeight="1">
      <c r="A469" s="2"/>
      <c r="B469" s="36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</row>
    <row r="470" ht="12.75" customHeight="1">
      <c r="A470" s="2"/>
      <c r="B470" s="36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</row>
    <row r="471" ht="12.75" customHeight="1">
      <c r="A471" s="2"/>
      <c r="B471" s="36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</row>
    <row r="472" ht="12.75" customHeight="1">
      <c r="A472" s="2"/>
      <c r="B472" s="36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</row>
    <row r="473" ht="12.75" customHeight="1">
      <c r="A473" s="2"/>
      <c r="B473" s="36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</row>
    <row r="474" ht="12.75" customHeight="1">
      <c r="A474" s="2"/>
      <c r="B474" s="36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</row>
    <row r="475" ht="12.75" customHeight="1">
      <c r="A475" s="2"/>
      <c r="B475" s="36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</row>
    <row r="476" ht="12.75" customHeight="1">
      <c r="A476" s="2"/>
      <c r="B476" s="36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</row>
    <row r="477" ht="12.75" customHeight="1">
      <c r="A477" s="2"/>
      <c r="B477" s="36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</row>
    <row r="478" ht="12.75" customHeight="1">
      <c r="A478" s="2"/>
      <c r="B478" s="36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</row>
    <row r="479" ht="12.75" customHeight="1">
      <c r="A479" s="2"/>
      <c r="B479" s="36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</row>
    <row r="480" ht="12.75" customHeight="1">
      <c r="A480" s="2"/>
      <c r="B480" s="36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</row>
    <row r="481" ht="12.75" customHeight="1">
      <c r="A481" s="2"/>
      <c r="B481" s="36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</row>
    <row r="482" ht="12.75" customHeight="1">
      <c r="A482" s="2"/>
      <c r="B482" s="36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</row>
    <row r="483" ht="12.75" customHeight="1">
      <c r="A483" s="2"/>
      <c r="B483" s="36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</row>
    <row r="484" ht="12.75" customHeight="1">
      <c r="A484" s="2"/>
      <c r="B484" s="36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</row>
    <row r="485" ht="12.75" customHeight="1">
      <c r="A485" s="2"/>
      <c r="B485" s="36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</row>
    <row r="486" ht="12.75" customHeight="1">
      <c r="A486" s="2"/>
      <c r="B486" s="36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</row>
    <row r="487" ht="12.75" customHeight="1">
      <c r="A487" s="2"/>
      <c r="B487" s="36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</row>
    <row r="488" ht="12.75" customHeight="1">
      <c r="A488" s="2"/>
      <c r="B488" s="36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</row>
    <row r="489" ht="12.75" customHeight="1">
      <c r="A489" s="2"/>
      <c r="B489" s="36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</row>
    <row r="490" ht="12.75" customHeight="1">
      <c r="A490" s="2"/>
      <c r="B490" s="36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</row>
    <row r="491" ht="12.75" customHeight="1">
      <c r="A491" s="2"/>
      <c r="B491" s="36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</row>
    <row r="492" ht="12.75" customHeight="1">
      <c r="A492" s="2"/>
      <c r="B492" s="36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</row>
    <row r="493" ht="12.75" customHeight="1">
      <c r="A493" s="2"/>
      <c r="B493" s="36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</row>
    <row r="494" ht="12.75" customHeight="1">
      <c r="A494" s="2"/>
      <c r="B494" s="36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</row>
    <row r="495" ht="12.75" customHeight="1">
      <c r="A495" s="2"/>
      <c r="B495" s="36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</row>
    <row r="496" ht="12.75" customHeight="1">
      <c r="A496" s="2"/>
      <c r="B496" s="36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</row>
    <row r="497" ht="12.75" customHeight="1">
      <c r="A497" s="2"/>
      <c r="B497" s="36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</row>
    <row r="498" ht="12.75" customHeight="1">
      <c r="A498" s="2"/>
      <c r="B498" s="36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</row>
    <row r="499" ht="12.75" customHeight="1">
      <c r="A499" s="2"/>
      <c r="B499" s="36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</row>
    <row r="500" ht="12.75" customHeight="1">
      <c r="A500" s="2"/>
      <c r="B500" s="36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</row>
    <row r="501" ht="12.75" customHeight="1">
      <c r="A501" s="2"/>
      <c r="B501" s="36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</row>
    <row r="502" ht="12.75" customHeight="1">
      <c r="A502" s="2"/>
      <c r="B502" s="36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</row>
    <row r="503" ht="12.75" customHeight="1">
      <c r="A503" s="2"/>
      <c r="B503" s="36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</row>
    <row r="504" ht="12.75" customHeight="1">
      <c r="A504" s="2"/>
      <c r="B504" s="36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</row>
    <row r="505" ht="12.75" customHeight="1">
      <c r="A505" s="2"/>
      <c r="B505" s="36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</row>
    <row r="506" ht="12.75" customHeight="1">
      <c r="A506" s="2"/>
      <c r="B506" s="36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</row>
    <row r="507" ht="12.75" customHeight="1">
      <c r="A507" s="2"/>
      <c r="B507" s="36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</row>
    <row r="508" ht="12.75" customHeight="1">
      <c r="A508" s="2"/>
      <c r="B508" s="36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</row>
    <row r="509" ht="12.75" customHeight="1">
      <c r="A509" s="2"/>
      <c r="B509" s="36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</row>
    <row r="510" ht="12.75" customHeight="1">
      <c r="A510" s="2"/>
      <c r="B510" s="36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</row>
    <row r="511" ht="12.75" customHeight="1">
      <c r="A511" s="2"/>
      <c r="B511" s="36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</row>
    <row r="512" ht="12.75" customHeight="1">
      <c r="A512" s="2"/>
      <c r="B512" s="36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</row>
    <row r="513" ht="12.75" customHeight="1">
      <c r="A513" s="2"/>
      <c r="B513" s="36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</row>
    <row r="514" ht="12.75" customHeight="1">
      <c r="A514" s="2"/>
      <c r="B514" s="36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</row>
    <row r="515" ht="12.75" customHeight="1">
      <c r="A515" s="2"/>
      <c r="B515" s="36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</row>
    <row r="516" ht="12.75" customHeight="1">
      <c r="A516" s="2"/>
      <c r="B516" s="36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</row>
    <row r="517" ht="12.75" customHeight="1">
      <c r="A517" s="2"/>
      <c r="B517" s="36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</row>
    <row r="518" ht="12.75" customHeight="1">
      <c r="A518" s="2"/>
      <c r="B518" s="36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</row>
    <row r="519" ht="12.75" customHeight="1">
      <c r="A519" s="2"/>
      <c r="B519" s="36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</row>
    <row r="520" ht="12.75" customHeight="1">
      <c r="A520" s="2"/>
      <c r="B520" s="36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</row>
    <row r="521" ht="12.75" customHeight="1">
      <c r="A521" s="2"/>
      <c r="B521" s="36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</row>
    <row r="522" ht="12.75" customHeight="1">
      <c r="A522" s="2"/>
      <c r="B522" s="36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</row>
    <row r="523" ht="12.75" customHeight="1">
      <c r="A523" s="2"/>
      <c r="B523" s="36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</row>
    <row r="524" ht="12.75" customHeight="1">
      <c r="A524" s="2"/>
      <c r="B524" s="36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</row>
    <row r="525" ht="12.75" customHeight="1">
      <c r="A525" s="2"/>
      <c r="B525" s="36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</row>
    <row r="526" ht="12.75" customHeight="1">
      <c r="A526" s="2"/>
      <c r="B526" s="36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</row>
    <row r="527" ht="12.75" customHeight="1">
      <c r="A527" s="2"/>
      <c r="B527" s="36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</row>
    <row r="528" ht="12.75" customHeight="1">
      <c r="A528" s="2"/>
      <c r="B528" s="36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</row>
    <row r="529" ht="12.75" customHeight="1">
      <c r="A529" s="2"/>
      <c r="B529" s="36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</row>
    <row r="530" ht="12.75" customHeight="1">
      <c r="A530" s="2"/>
      <c r="B530" s="36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</row>
    <row r="531" ht="12.75" customHeight="1">
      <c r="A531" s="2"/>
      <c r="B531" s="36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</row>
    <row r="532" ht="12.75" customHeight="1">
      <c r="A532" s="2"/>
      <c r="B532" s="36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</row>
    <row r="533" ht="12.75" customHeight="1">
      <c r="A533" s="2"/>
      <c r="B533" s="36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</row>
    <row r="534" ht="12.75" customHeight="1">
      <c r="A534" s="2"/>
      <c r="B534" s="36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</row>
    <row r="535" ht="12.75" customHeight="1">
      <c r="A535" s="2"/>
      <c r="B535" s="36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</row>
    <row r="536" ht="12.75" customHeight="1">
      <c r="A536" s="2"/>
      <c r="B536" s="36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</row>
    <row r="537" ht="12.75" customHeight="1">
      <c r="A537" s="2"/>
      <c r="B537" s="36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</row>
    <row r="538" ht="12.75" customHeight="1">
      <c r="A538" s="2"/>
      <c r="B538" s="36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</row>
    <row r="539" ht="12.75" customHeight="1">
      <c r="A539" s="2"/>
      <c r="B539" s="36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</row>
    <row r="540" ht="12.75" customHeight="1">
      <c r="A540" s="2"/>
      <c r="B540" s="36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</row>
    <row r="541" ht="12.75" customHeight="1">
      <c r="A541" s="2"/>
      <c r="B541" s="36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</row>
    <row r="542" ht="12.75" customHeight="1">
      <c r="A542" s="2"/>
      <c r="B542" s="36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</row>
    <row r="543" ht="12.75" customHeight="1">
      <c r="A543" s="2"/>
      <c r="B543" s="36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</row>
    <row r="544" ht="12.75" customHeight="1">
      <c r="A544" s="2"/>
      <c r="B544" s="36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</row>
    <row r="545" ht="12.75" customHeight="1">
      <c r="A545" s="2"/>
      <c r="B545" s="36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</row>
    <row r="546" ht="12.75" customHeight="1">
      <c r="A546" s="2"/>
      <c r="B546" s="36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</row>
    <row r="547" ht="12.75" customHeight="1">
      <c r="A547" s="2"/>
      <c r="B547" s="36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</row>
    <row r="548" ht="12.75" customHeight="1">
      <c r="A548" s="2"/>
      <c r="B548" s="36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</row>
    <row r="549" ht="12.75" customHeight="1">
      <c r="A549" s="2"/>
      <c r="B549" s="36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</row>
    <row r="550" ht="12.75" customHeight="1">
      <c r="A550" s="2"/>
      <c r="B550" s="36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</row>
    <row r="551" ht="12.75" customHeight="1">
      <c r="A551" s="2"/>
      <c r="B551" s="36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</row>
    <row r="552" ht="12.75" customHeight="1">
      <c r="A552" s="2"/>
      <c r="B552" s="36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</row>
    <row r="553" ht="12.75" customHeight="1">
      <c r="A553" s="2"/>
      <c r="B553" s="36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</row>
    <row r="554" ht="12.75" customHeight="1">
      <c r="A554" s="2"/>
      <c r="B554" s="36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</row>
    <row r="555" ht="12.75" customHeight="1">
      <c r="A555" s="2"/>
      <c r="B555" s="36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</row>
    <row r="556" ht="12.75" customHeight="1">
      <c r="A556" s="2"/>
      <c r="B556" s="36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</row>
    <row r="557" ht="12.75" customHeight="1">
      <c r="A557" s="2"/>
      <c r="B557" s="36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</row>
    <row r="558" ht="12.75" customHeight="1">
      <c r="A558" s="2"/>
      <c r="B558" s="36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</row>
    <row r="559" ht="12.75" customHeight="1">
      <c r="A559" s="2"/>
      <c r="B559" s="36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</row>
    <row r="560" ht="12.75" customHeight="1">
      <c r="A560" s="2"/>
      <c r="B560" s="36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</row>
    <row r="561" ht="12.75" customHeight="1">
      <c r="A561" s="2"/>
      <c r="B561" s="36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</row>
    <row r="562" ht="12.75" customHeight="1">
      <c r="A562" s="2"/>
      <c r="B562" s="36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</row>
    <row r="563" ht="12.75" customHeight="1">
      <c r="A563" s="2"/>
      <c r="B563" s="36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</row>
    <row r="564" ht="12.75" customHeight="1">
      <c r="A564" s="2"/>
      <c r="B564" s="36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</row>
    <row r="565" ht="12.75" customHeight="1">
      <c r="A565" s="2"/>
      <c r="B565" s="36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</row>
    <row r="566" ht="12.75" customHeight="1">
      <c r="A566" s="2"/>
      <c r="B566" s="36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</row>
    <row r="567" ht="12.75" customHeight="1">
      <c r="A567" s="2"/>
      <c r="B567" s="36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</row>
    <row r="568" ht="12.75" customHeight="1">
      <c r="A568" s="2"/>
      <c r="B568" s="36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</row>
    <row r="569" ht="12.75" customHeight="1">
      <c r="A569" s="2"/>
      <c r="B569" s="36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</row>
    <row r="570" ht="12.75" customHeight="1">
      <c r="A570" s="2"/>
      <c r="B570" s="36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</row>
    <row r="571" ht="12.75" customHeight="1">
      <c r="A571" s="2"/>
      <c r="B571" s="36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</row>
    <row r="572" ht="12.75" customHeight="1">
      <c r="A572" s="2"/>
      <c r="B572" s="36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</row>
    <row r="573" ht="12.75" customHeight="1">
      <c r="A573" s="2"/>
      <c r="B573" s="36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</row>
    <row r="574" ht="12.75" customHeight="1">
      <c r="A574" s="2"/>
      <c r="B574" s="36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</row>
    <row r="575" ht="12.75" customHeight="1">
      <c r="A575" s="2"/>
      <c r="B575" s="36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</row>
    <row r="576" ht="12.75" customHeight="1">
      <c r="A576" s="2"/>
      <c r="B576" s="36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</row>
    <row r="577" ht="12.75" customHeight="1">
      <c r="A577" s="2"/>
      <c r="B577" s="36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</row>
    <row r="578" ht="12.75" customHeight="1">
      <c r="A578" s="2"/>
      <c r="B578" s="36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</row>
    <row r="579" ht="12.75" customHeight="1">
      <c r="A579" s="2"/>
      <c r="B579" s="36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</row>
    <row r="580" ht="12.75" customHeight="1">
      <c r="A580" s="2"/>
      <c r="B580" s="36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</row>
    <row r="581" ht="12.75" customHeight="1">
      <c r="A581" s="2"/>
      <c r="B581" s="36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</row>
    <row r="582" ht="12.75" customHeight="1">
      <c r="A582" s="2"/>
      <c r="B582" s="36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</row>
    <row r="583" ht="12.75" customHeight="1">
      <c r="A583" s="2"/>
      <c r="B583" s="36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</row>
    <row r="584" ht="12.75" customHeight="1">
      <c r="A584" s="2"/>
      <c r="B584" s="36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</row>
    <row r="585" ht="12.75" customHeight="1">
      <c r="A585" s="2"/>
      <c r="B585" s="36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</row>
    <row r="586" ht="12.75" customHeight="1">
      <c r="A586" s="2"/>
      <c r="B586" s="36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</row>
    <row r="587" ht="12.75" customHeight="1">
      <c r="A587" s="2"/>
      <c r="B587" s="36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</row>
    <row r="588" ht="12.75" customHeight="1">
      <c r="A588" s="2"/>
      <c r="B588" s="36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</row>
    <row r="589" ht="12.75" customHeight="1">
      <c r="A589" s="2"/>
      <c r="B589" s="36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</row>
    <row r="590" ht="12.75" customHeight="1">
      <c r="A590" s="2"/>
      <c r="B590" s="36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</row>
    <row r="591" ht="12.75" customHeight="1">
      <c r="A591" s="2"/>
      <c r="B591" s="36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</row>
    <row r="592" ht="12.75" customHeight="1">
      <c r="A592" s="2"/>
      <c r="B592" s="36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</row>
    <row r="593" ht="12.75" customHeight="1">
      <c r="A593" s="2"/>
      <c r="B593" s="36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</row>
    <row r="594" ht="12.75" customHeight="1">
      <c r="A594" s="2"/>
      <c r="B594" s="36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</row>
    <row r="595" ht="12.75" customHeight="1">
      <c r="A595" s="2"/>
      <c r="B595" s="36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</row>
    <row r="596" ht="12.75" customHeight="1">
      <c r="A596" s="2"/>
      <c r="B596" s="36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</row>
    <row r="597" ht="12.75" customHeight="1">
      <c r="A597" s="2"/>
      <c r="B597" s="36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</row>
    <row r="598" ht="12.75" customHeight="1">
      <c r="A598" s="2"/>
      <c r="B598" s="36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</row>
    <row r="599" ht="12.75" customHeight="1">
      <c r="A599" s="2"/>
      <c r="B599" s="36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</row>
    <row r="600" ht="12.75" customHeight="1">
      <c r="A600" s="2"/>
      <c r="B600" s="36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</row>
    <row r="601" ht="12.75" customHeight="1">
      <c r="A601" s="2"/>
      <c r="B601" s="36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</row>
    <row r="602" ht="12.75" customHeight="1">
      <c r="A602" s="2"/>
      <c r="B602" s="36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</row>
    <row r="603" ht="12.75" customHeight="1">
      <c r="A603" s="2"/>
      <c r="B603" s="36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</row>
    <row r="604" ht="12.75" customHeight="1">
      <c r="A604" s="2"/>
      <c r="B604" s="36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</row>
    <row r="605" ht="12.75" customHeight="1">
      <c r="A605" s="2"/>
      <c r="B605" s="36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</row>
    <row r="606" ht="12.75" customHeight="1">
      <c r="A606" s="2"/>
      <c r="B606" s="36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</row>
    <row r="607" ht="12.75" customHeight="1">
      <c r="A607" s="2"/>
      <c r="B607" s="36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</row>
    <row r="608" ht="12.75" customHeight="1">
      <c r="A608" s="2"/>
      <c r="B608" s="36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</row>
    <row r="609" ht="12.75" customHeight="1">
      <c r="A609" s="2"/>
      <c r="B609" s="36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</row>
    <row r="610" ht="12.75" customHeight="1">
      <c r="A610" s="2"/>
      <c r="B610" s="36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</row>
    <row r="611" ht="12.75" customHeight="1">
      <c r="A611" s="2"/>
      <c r="B611" s="36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</row>
    <row r="612" ht="12.75" customHeight="1">
      <c r="A612" s="2"/>
      <c r="B612" s="36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</row>
    <row r="613" ht="12.75" customHeight="1">
      <c r="A613" s="2"/>
      <c r="B613" s="36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</row>
    <row r="614" ht="12.75" customHeight="1">
      <c r="A614" s="2"/>
      <c r="B614" s="36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</row>
    <row r="615" ht="12.75" customHeight="1">
      <c r="A615" s="2"/>
      <c r="B615" s="36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</row>
    <row r="616" ht="12.75" customHeight="1">
      <c r="A616" s="2"/>
      <c r="B616" s="36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</row>
    <row r="617" ht="12.75" customHeight="1">
      <c r="A617" s="2"/>
      <c r="B617" s="36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</row>
    <row r="618" ht="12.75" customHeight="1">
      <c r="A618" s="2"/>
      <c r="B618" s="36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</row>
    <row r="619" ht="12.75" customHeight="1">
      <c r="A619" s="2"/>
      <c r="B619" s="36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</row>
    <row r="620" ht="12.75" customHeight="1">
      <c r="A620" s="2"/>
      <c r="B620" s="36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</row>
    <row r="621" ht="12.75" customHeight="1">
      <c r="A621" s="2"/>
      <c r="B621" s="36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</row>
    <row r="622" ht="12.75" customHeight="1">
      <c r="A622" s="2"/>
      <c r="B622" s="36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</row>
    <row r="623" ht="12.75" customHeight="1">
      <c r="A623" s="2"/>
      <c r="B623" s="36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</row>
    <row r="624" ht="12.75" customHeight="1">
      <c r="A624" s="2"/>
      <c r="B624" s="36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</row>
    <row r="625" ht="12.75" customHeight="1">
      <c r="A625" s="2"/>
      <c r="B625" s="36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</row>
    <row r="626" ht="12.75" customHeight="1">
      <c r="A626" s="2"/>
      <c r="B626" s="36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</row>
    <row r="627" ht="12.75" customHeight="1">
      <c r="A627" s="2"/>
      <c r="B627" s="36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</row>
    <row r="628" ht="12.75" customHeight="1">
      <c r="A628" s="2"/>
      <c r="B628" s="36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</row>
    <row r="629" ht="12.75" customHeight="1">
      <c r="A629" s="2"/>
      <c r="B629" s="36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</row>
    <row r="630" ht="12.75" customHeight="1">
      <c r="A630" s="2"/>
      <c r="B630" s="36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</row>
    <row r="631" ht="12.75" customHeight="1">
      <c r="A631" s="2"/>
      <c r="B631" s="36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</row>
    <row r="632" ht="12.75" customHeight="1">
      <c r="A632" s="2"/>
      <c r="B632" s="36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</row>
    <row r="633" ht="12.75" customHeight="1">
      <c r="A633" s="2"/>
      <c r="B633" s="36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</row>
    <row r="634" ht="12.75" customHeight="1">
      <c r="A634" s="2"/>
      <c r="B634" s="36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</row>
    <row r="635" ht="12.75" customHeight="1">
      <c r="A635" s="2"/>
      <c r="B635" s="36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</row>
    <row r="636" ht="12.75" customHeight="1">
      <c r="A636" s="2"/>
      <c r="B636" s="36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</row>
    <row r="637" ht="12.75" customHeight="1">
      <c r="A637" s="2"/>
      <c r="B637" s="36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</row>
    <row r="638" ht="12.75" customHeight="1">
      <c r="A638" s="2"/>
      <c r="B638" s="36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</row>
    <row r="639" ht="12.75" customHeight="1">
      <c r="A639" s="2"/>
      <c r="B639" s="36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</row>
    <row r="640" ht="12.75" customHeight="1">
      <c r="A640" s="2"/>
      <c r="B640" s="36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</row>
    <row r="641" ht="12.75" customHeight="1">
      <c r="A641" s="2"/>
      <c r="B641" s="36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</row>
    <row r="642" ht="12.75" customHeight="1">
      <c r="A642" s="2"/>
      <c r="B642" s="36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</row>
    <row r="643" ht="12.75" customHeight="1">
      <c r="A643" s="2"/>
      <c r="B643" s="36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</row>
    <row r="644" ht="12.75" customHeight="1">
      <c r="A644" s="2"/>
      <c r="B644" s="36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</row>
    <row r="645" ht="12.75" customHeight="1">
      <c r="A645" s="2"/>
      <c r="B645" s="36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</row>
    <row r="646" ht="12.75" customHeight="1">
      <c r="A646" s="2"/>
      <c r="B646" s="36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</row>
    <row r="647" ht="12.75" customHeight="1">
      <c r="A647" s="2"/>
      <c r="B647" s="36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</row>
    <row r="648" ht="12.75" customHeight="1">
      <c r="A648" s="2"/>
      <c r="B648" s="36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</row>
    <row r="649" ht="12.75" customHeight="1">
      <c r="A649" s="2"/>
      <c r="B649" s="36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</row>
    <row r="650" ht="12.75" customHeight="1">
      <c r="A650" s="2"/>
      <c r="B650" s="36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</row>
    <row r="651" ht="12.75" customHeight="1">
      <c r="A651" s="2"/>
      <c r="B651" s="36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</row>
    <row r="652" ht="12.75" customHeight="1">
      <c r="A652" s="2"/>
      <c r="B652" s="36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</row>
    <row r="653" ht="12.75" customHeight="1">
      <c r="A653" s="2"/>
      <c r="B653" s="36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</row>
    <row r="654" ht="12.75" customHeight="1">
      <c r="A654" s="2"/>
      <c r="B654" s="36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</row>
    <row r="655" ht="12.75" customHeight="1">
      <c r="A655" s="2"/>
      <c r="B655" s="36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</row>
    <row r="656" ht="12.75" customHeight="1">
      <c r="A656" s="2"/>
      <c r="B656" s="36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</row>
    <row r="657" ht="12.75" customHeight="1">
      <c r="A657" s="2"/>
      <c r="B657" s="36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</row>
    <row r="658" ht="12.75" customHeight="1">
      <c r="A658" s="2"/>
      <c r="B658" s="36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</row>
    <row r="659" ht="12.75" customHeight="1">
      <c r="A659" s="2"/>
      <c r="B659" s="36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</row>
    <row r="660" ht="12.75" customHeight="1">
      <c r="A660" s="2"/>
      <c r="B660" s="36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</row>
    <row r="661" ht="12.75" customHeight="1">
      <c r="A661" s="2"/>
      <c r="B661" s="36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</row>
    <row r="662" ht="12.75" customHeight="1">
      <c r="A662" s="2"/>
      <c r="B662" s="36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</row>
    <row r="663" ht="12.75" customHeight="1">
      <c r="A663" s="2"/>
      <c r="B663" s="36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</row>
    <row r="664" ht="12.75" customHeight="1">
      <c r="A664" s="2"/>
      <c r="B664" s="36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</row>
    <row r="665" ht="12.75" customHeight="1">
      <c r="A665" s="2"/>
      <c r="B665" s="36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</row>
    <row r="666" ht="12.75" customHeight="1">
      <c r="A666" s="2"/>
      <c r="B666" s="36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</row>
    <row r="667" ht="12.75" customHeight="1">
      <c r="A667" s="2"/>
      <c r="B667" s="36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</row>
    <row r="668" ht="12.75" customHeight="1">
      <c r="A668" s="2"/>
      <c r="B668" s="36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</row>
    <row r="669" ht="12.75" customHeight="1">
      <c r="A669" s="2"/>
      <c r="B669" s="36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</row>
    <row r="670" ht="12.75" customHeight="1">
      <c r="A670" s="2"/>
      <c r="B670" s="36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</row>
    <row r="671" ht="12.75" customHeight="1">
      <c r="A671" s="2"/>
      <c r="B671" s="36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</row>
    <row r="672" ht="12.75" customHeight="1">
      <c r="A672" s="2"/>
      <c r="B672" s="36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</row>
    <row r="673" ht="12.75" customHeight="1">
      <c r="A673" s="2"/>
      <c r="B673" s="36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</row>
    <row r="674" ht="12.75" customHeight="1">
      <c r="A674" s="2"/>
      <c r="B674" s="36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</row>
    <row r="675" ht="12.75" customHeight="1">
      <c r="A675" s="2"/>
      <c r="B675" s="36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</row>
    <row r="676" ht="12.75" customHeight="1">
      <c r="A676" s="2"/>
      <c r="B676" s="36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</row>
    <row r="677" ht="12.75" customHeight="1">
      <c r="A677" s="2"/>
      <c r="B677" s="36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</row>
    <row r="678" ht="12.75" customHeight="1">
      <c r="A678" s="2"/>
      <c r="B678" s="36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</row>
    <row r="679" ht="12.75" customHeight="1">
      <c r="A679" s="2"/>
      <c r="B679" s="36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</row>
    <row r="680" ht="12.75" customHeight="1">
      <c r="A680" s="2"/>
      <c r="B680" s="36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</row>
    <row r="681" ht="12.75" customHeight="1">
      <c r="A681" s="2"/>
      <c r="B681" s="36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</row>
    <row r="682" ht="12.75" customHeight="1">
      <c r="A682" s="2"/>
      <c r="B682" s="36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</row>
    <row r="683" ht="12.75" customHeight="1">
      <c r="A683" s="2"/>
      <c r="B683" s="36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</row>
    <row r="684" ht="12.75" customHeight="1">
      <c r="A684" s="2"/>
      <c r="B684" s="36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</row>
    <row r="685" ht="12.75" customHeight="1">
      <c r="A685" s="2"/>
      <c r="B685" s="36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</row>
    <row r="686" ht="12.75" customHeight="1">
      <c r="A686" s="2"/>
      <c r="B686" s="36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</row>
    <row r="687" ht="12.75" customHeight="1">
      <c r="A687" s="2"/>
      <c r="B687" s="36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</row>
    <row r="688" ht="12.75" customHeight="1">
      <c r="A688" s="2"/>
      <c r="B688" s="36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</row>
    <row r="689" ht="12.75" customHeight="1">
      <c r="A689" s="2"/>
      <c r="B689" s="36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</row>
    <row r="690" ht="12.75" customHeight="1">
      <c r="A690" s="2"/>
      <c r="B690" s="36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</row>
    <row r="691" ht="12.75" customHeight="1">
      <c r="A691" s="2"/>
      <c r="B691" s="36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</row>
    <row r="692" ht="12.75" customHeight="1">
      <c r="A692" s="2"/>
      <c r="B692" s="36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</row>
    <row r="693" ht="12.75" customHeight="1">
      <c r="A693" s="2"/>
      <c r="B693" s="36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</row>
    <row r="694" ht="12.75" customHeight="1">
      <c r="A694" s="2"/>
      <c r="B694" s="36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</row>
    <row r="695" ht="12.75" customHeight="1">
      <c r="A695" s="2"/>
      <c r="B695" s="36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</row>
    <row r="696" ht="12.75" customHeight="1">
      <c r="A696" s="2"/>
      <c r="B696" s="36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</row>
    <row r="697" ht="12.75" customHeight="1">
      <c r="A697" s="2"/>
      <c r="B697" s="36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</row>
    <row r="698" ht="12.75" customHeight="1">
      <c r="A698" s="2"/>
      <c r="B698" s="36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</row>
    <row r="699" ht="12.75" customHeight="1">
      <c r="A699" s="2"/>
      <c r="B699" s="36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</row>
    <row r="700" ht="12.75" customHeight="1">
      <c r="A700" s="2"/>
      <c r="B700" s="36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</row>
    <row r="701" ht="12.75" customHeight="1">
      <c r="A701" s="2"/>
      <c r="B701" s="36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</row>
    <row r="702" ht="12.75" customHeight="1">
      <c r="A702" s="2"/>
      <c r="B702" s="36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</row>
    <row r="703" ht="12.75" customHeight="1">
      <c r="A703" s="2"/>
      <c r="B703" s="36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</row>
    <row r="704" ht="12.75" customHeight="1">
      <c r="A704" s="2"/>
      <c r="B704" s="36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</row>
    <row r="705" ht="12.75" customHeight="1">
      <c r="A705" s="2"/>
      <c r="B705" s="36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</row>
    <row r="706" ht="12.75" customHeight="1">
      <c r="A706" s="2"/>
      <c r="B706" s="36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</row>
    <row r="707" ht="12.75" customHeight="1">
      <c r="A707" s="2"/>
      <c r="B707" s="36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</row>
    <row r="708" ht="12.75" customHeight="1">
      <c r="A708" s="2"/>
      <c r="B708" s="36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</row>
    <row r="709" ht="12.75" customHeight="1">
      <c r="A709" s="2"/>
      <c r="B709" s="36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</row>
    <row r="710" ht="12.75" customHeight="1">
      <c r="A710" s="2"/>
      <c r="B710" s="36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</row>
    <row r="711" ht="12.75" customHeight="1">
      <c r="A711" s="2"/>
      <c r="B711" s="36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</row>
    <row r="712" ht="12.75" customHeight="1">
      <c r="A712" s="2"/>
      <c r="B712" s="36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</row>
    <row r="713" ht="12.75" customHeight="1">
      <c r="A713" s="2"/>
      <c r="B713" s="36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</row>
    <row r="714" ht="12.75" customHeight="1">
      <c r="A714" s="2"/>
      <c r="B714" s="36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</row>
    <row r="715" ht="12.75" customHeight="1">
      <c r="A715" s="2"/>
      <c r="B715" s="36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</row>
    <row r="716" ht="12.75" customHeight="1">
      <c r="A716" s="2"/>
      <c r="B716" s="36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</row>
    <row r="717" ht="12.75" customHeight="1">
      <c r="A717" s="2"/>
      <c r="B717" s="36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</row>
    <row r="718" ht="12.75" customHeight="1">
      <c r="A718" s="2"/>
      <c r="B718" s="36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</row>
    <row r="719" ht="12.75" customHeight="1">
      <c r="A719" s="2"/>
      <c r="B719" s="36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</row>
    <row r="720" ht="12.75" customHeight="1">
      <c r="A720" s="2"/>
      <c r="B720" s="36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</row>
    <row r="721" ht="12.75" customHeight="1">
      <c r="A721" s="2"/>
      <c r="B721" s="36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</row>
    <row r="722" ht="12.75" customHeight="1">
      <c r="A722" s="2"/>
      <c r="B722" s="36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</row>
    <row r="723" ht="12.75" customHeight="1">
      <c r="A723" s="2"/>
      <c r="B723" s="36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</row>
    <row r="724" ht="12.75" customHeight="1">
      <c r="A724" s="2"/>
      <c r="B724" s="36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</row>
    <row r="725" ht="12.75" customHeight="1">
      <c r="A725" s="2"/>
      <c r="B725" s="36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</row>
    <row r="726" ht="12.75" customHeight="1">
      <c r="A726" s="2"/>
      <c r="B726" s="36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</row>
    <row r="727" ht="12.75" customHeight="1">
      <c r="A727" s="2"/>
      <c r="B727" s="36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</row>
    <row r="728" ht="12.75" customHeight="1">
      <c r="A728" s="2"/>
      <c r="B728" s="36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</row>
    <row r="729" ht="12.75" customHeight="1">
      <c r="A729" s="2"/>
      <c r="B729" s="36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</row>
    <row r="730" ht="12.75" customHeight="1">
      <c r="A730" s="2"/>
      <c r="B730" s="36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</row>
    <row r="731" ht="12.75" customHeight="1">
      <c r="A731" s="2"/>
      <c r="B731" s="36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</row>
    <row r="732" ht="12.75" customHeight="1">
      <c r="A732" s="2"/>
      <c r="B732" s="36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</row>
    <row r="733" ht="12.75" customHeight="1">
      <c r="A733" s="2"/>
      <c r="B733" s="36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</row>
    <row r="734" ht="12.75" customHeight="1">
      <c r="A734" s="2"/>
      <c r="B734" s="36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</row>
    <row r="735" ht="12.75" customHeight="1">
      <c r="A735" s="2"/>
      <c r="B735" s="36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</row>
    <row r="736" ht="12.75" customHeight="1">
      <c r="A736" s="2"/>
      <c r="B736" s="36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</row>
    <row r="737" ht="12.75" customHeight="1">
      <c r="A737" s="2"/>
      <c r="B737" s="36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</row>
    <row r="738" ht="12.75" customHeight="1">
      <c r="A738" s="2"/>
      <c r="B738" s="36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</row>
    <row r="739" ht="12.75" customHeight="1">
      <c r="A739" s="2"/>
      <c r="B739" s="36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</row>
    <row r="740" ht="12.75" customHeight="1">
      <c r="A740" s="2"/>
      <c r="B740" s="36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</row>
    <row r="741" ht="12.75" customHeight="1">
      <c r="A741" s="2"/>
      <c r="B741" s="36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</row>
    <row r="742" ht="12.75" customHeight="1">
      <c r="A742" s="2"/>
      <c r="B742" s="36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</row>
    <row r="743" ht="12.75" customHeight="1">
      <c r="A743" s="2"/>
      <c r="B743" s="36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</row>
    <row r="744" ht="12.75" customHeight="1">
      <c r="A744" s="2"/>
      <c r="B744" s="36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</row>
    <row r="745" ht="12.75" customHeight="1">
      <c r="A745" s="2"/>
      <c r="B745" s="36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</row>
    <row r="746" ht="12.75" customHeight="1">
      <c r="A746" s="2"/>
      <c r="B746" s="36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</row>
    <row r="747" ht="12.75" customHeight="1">
      <c r="A747" s="2"/>
      <c r="B747" s="36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</row>
    <row r="748" ht="12.75" customHeight="1">
      <c r="A748" s="2"/>
      <c r="B748" s="36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</row>
    <row r="749" ht="12.75" customHeight="1">
      <c r="A749" s="2"/>
      <c r="B749" s="36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</row>
    <row r="750" ht="12.75" customHeight="1">
      <c r="A750" s="2"/>
      <c r="B750" s="36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</row>
    <row r="751" ht="12.75" customHeight="1">
      <c r="A751" s="2"/>
      <c r="B751" s="36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</row>
    <row r="752" ht="12.75" customHeight="1">
      <c r="A752" s="2"/>
      <c r="B752" s="36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</row>
    <row r="753" ht="12.75" customHeight="1">
      <c r="A753" s="2"/>
      <c r="B753" s="36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</row>
    <row r="754" ht="12.75" customHeight="1">
      <c r="A754" s="2"/>
      <c r="B754" s="36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</row>
    <row r="755" ht="12.75" customHeight="1">
      <c r="A755" s="2"/>
      <c r="B755" s="36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</row>
    <row r="756" ht="12.75" customHeight="1">
      <c r="A756" s="2"/>
      <c r="B756" s="36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</row>
    <row r="757" ht="12.75" customHeight="1">
      <c r="A757" s="2"/>
      <c r="B757" s="36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</row>
    <row r="758" ht="12.75" customHeight="1">
      <c r="A758" s="2"/>
      <c r="B758" s="36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</row>
    <row r="759" ht="12.75" customHeight="1">
      <c r="A759" s="2"/>
      <c r="B759" s="36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</row>
    <row r="760" ht="12.75" customHeight="1">
      <c r="A760" s="2"/>
      <c r="B760" s="36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</row>
    <row r="761" ht="12.75" customHeight="1">
      <c r="A761" s="2"/>
      <c r="B761" s="36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</row>
    <row r="762" ht="12.75" customHeight="1">
      <c r="A762" s="2"/>
      <c r="B762" s="36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</row>
    <row r="763" ht="12.75" customHeight="1">
      <c r="A763" s="2"/>
      <c r="B763" s="36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</row>
    <row r="764" ht="12.75" customHeight="1">
      <c r="A764" s="2"/>
      <c r="B764" s="36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</row>
    <row r="765" ht="12.75" customHeight="1">
      <c r="A765" s="2"/>
      <c r="B765" s="36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</row>
    <row r="766" ht="12.75" customHeight="1">
      <c r="A766" s="2"/>
      <c r="B766" s="36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</row>
    <row r="767" ht="12.75" customHeight="1">
      <c r="A767" s="2"/>
      <c r="B767" s="36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</row>
    <row r="768" ht="12.75" customHeight="1">
      <c r="A768" s="2"/>
      <c r="B768" s="36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</row>
    <row r="769" ht="12.75" customHeight="1">
      <c r="A769" s="2"/>
      <c r="B769" s="36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</row>
    <row r="770" ht="12.75" customHeight="1">
      <c r="A770" s="2"/>
      <c r="B770" s="36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</row>
    <row r="771" ht="12.75" customHeight="1">
      <c r="A771" s="2"/>
      <c r="B771" s="36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</row>
    <row r="772" ht="12.75" customHeight="1">
      <c r="A772" s="2"/>
      <c r="B772" s="36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</row>
    <row r="773" ht="12.75" customHeight="1">
      <c r="A773" s="2"/>
      <c r="B773" s="36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</row>
    <row r="774" ht="12.75" customHeight="1">
      <c r="A774" s="2"/>
      <c r="B774" s="36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</row>
    <row r="775" ht="12.75" customHeight="1">
      <c r="A775" s="2"/>
      <c r="B775" s="36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</row>
    <row r="776" ht="12.75" customHeight="1">
      <c r="A776" s="2"/>
      <c r="B776" s="36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</row>
    <row r="777" ht="12.75" customHeight="1">
      <c r="A777" s="2"/>
      <c r="B777" s="36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</row>
    <row r="778" ht="12.75" customHeight="1">
      <c r="A778" s="2"/>
      <c r="B778" s="36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</row>
    <row r="779" ht="12.75" customHeight="1">
      <c r="A779" s="2"/>
      <c r="B779" s="36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</row>
    <row r="780" ht="12.75" customHeight="1">
      <c r="A780" s="2"/>
      <c r="B780" s="36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</row>
    <row r="781" ht="12.75" customHeight="1">
      <c r="A781" s="2"/>
      <c r="B781" s="36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</row>
    <row r="782" ht="12.75" customHeight="1">
      <c r="A782" s="2"/>
      <c r="B782" s="36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</row>
    <row r="783" ht="12.75" customHeight="1">
      <c r="A783" s="2"/>
      <c r="B783" s="36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</row>
    <row r="784" ht="12.75" customHeight="1">
      <c r="A784" s="2"/>
      <c r="B784" s="36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</row>
    <row r="785" ht="12.75" customHeight="1">
      <c r="A785" s="2"/>
      <c r="B785" s="36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</row>
    <row r="786" ht="12.75" customHeight="1">
      <c r="A786" s="2"/>
      <c r="B786" s="36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</row>
    <row r="787" ht="12.75" customHeight="1">
      <c r="A787" s="2"/>
      <c r="B787" s="36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</row>
    <row r="788" ht="12.75" customHeight="1">
      <c r="A788" s="2"/>
      <c r="B788" s="36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</row>
    <row r="789" ht="12.75" customHeight="1">
      <c r="A789" s="2"/>
      <c r="B789" s="36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</row>
    <row r="790" ht="12.75" customHeight="1">
      <c r="A790" s="2"/>
      <c r="B790" s="36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</row>
    <row r="791" ht="12.75" customHeight="1">
      <c r="A791" s="2"/>
      <c r="B791" s="36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</row>
    <row r="792" ht="12.75" customHeight="1">
      <c r="A792" s="2"/>
      <c r="B792" s="36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</row>
    <row r="793" ht="12.75" customHeight="1">
      <c r="A793" s="2"/>
      <c r="B793" s="36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</row>
    <row r="794" ht="12.75" customHeight="1">
      <c r="A794" s="2"/>
      <c r="B794" s="36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</row>
    <row r="795" ht="12.75" customHeight="1">
      <c r="A795" s="2"/>
      <c r="B795" s="36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</row>
    <row r="796" ht="12.75" customHeight="1">
      <c r="A796" s="2"/>
      <c r="B796" s="36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</row>
    <row r="797" ht="12.75" customHeight="1">
      <c r="A797" s="2"/>
      <c r="B797" s="36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</row>
    <row r="798" ht="12.75" customHeight="1">
      <c r="A798" s="2"/>
      <c r="B798" s="36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</row>
    <row r="799" ht="12.75" customHeight="1">
      <c r="A799" s="2"/>
      <c r="B799" s="36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</row>
    <row r="800" ht="12.75" customHeight="1">
      <c r="A800" s="2"/>
      <c r="B800" s="36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</row>
    <row r="801" ht="12.75" customHeight="1">
      <c r="A801" s="2"/>
      <c r="B801" s="36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</row>
    <row r="802" ht="12.75" customHeight="1">
      <c r="A802" s="2"/>
      <c r="B802" s="36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</row>
    <row r="803" ht="12.75" customHeight="1">
      <c r="A803" s="2"/>
      <c r="B803" s="36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</row>
    <row r="804" ht="12.75" customHeight="1">
      <c r="A804" s="2"/>
      <c r="B804" s="36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</row>
    <row r="805" ht="12.75" customHeight="1">
      <c r="A805" s="2"/>
      <c r="B805" s="36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</row>
    <row r="806" ht="12.75" customHeight="1">
      <c r="A806" s="2"/>
      <c r="B806" s="36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</row>
    <row r="807" ht="12.75" customHeight="1">
      <c r="A807" s="2"/>
      <c r="B807" s="36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</row>
    <row r="808" ht="12.75" customHeight="1">
      <c r="A808" s="2"/>
      <c r="B808" s="36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</row>
    <row r="809" ht="12.75" customHeight="1">
      <c r="A809" s="2"/>
      <c r="B809" s="36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</row>
    <row r="810" ht="12.75" customHeight="1">
      <c r="A810" s="2"/>
      <c r="B810" s="36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</row>
    <row r="811" ht="12.75" customHeight="1">
      <c r="A811" s="2"/>
      <c r="B811" s="36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</row>
    <row r="812" ht="12.75" customHeight="1">
      <c r="A812" s="2"/>
      <c r="B812" s="36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</row>
    <row r="813" ht="12.75" customHeight="1">
      <c r="A813" s="2"/>
      <c r="B813" s="36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</row>
    <row r="814" ht="12.75" customHeight="1">
      <c r="A814" s="2"/>
      <c r="B814" s="36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</row>
    <row r="815" ht="12.75" customHeight="1">
      <c r="A815" s="2"/>
      <c r="B815" s="36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</row>
    <row r="816" ht="12.75" customHeight="1">
      <c r="A816" s="2"/>
      <c r="B816" s="36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</row>
    <row r="817" ht="12.75" customHeight="1">
      <c r="A817" s="2"/>
      <c r="B817" s="36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</row>
    <row r="818" ht="12.75" customHeight="1">
      <c r="A818" s="2"/>
      <c r="B818" s="36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</row>
    <row r="819" ht="12.75" customHeight="1">
      <c r="A819" s="2"/>
      <c r="B819" s="36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</row>
    <row r="820" ht="12.75" customHeight="1">
      <c r="A820" s="2"/>
      <c r="B820" s="36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</row>
    <row r="821" ht="12.75" customHeight="1">
      <c r="A821" s="2"/>
      <c r="B821" s="36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</row>
    <row r="822" ht="12.75" customHeight="1">
      <c r="A822" s="2"/>
      <c r="B822" s="36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</row>
    <row r="823" ht="12.75" customHeight="1">
      <c r="A823" s="2"/>
      <c r="B823" s="36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</row>
    <row r="824" ht="12.75" customHeight="1">
      <c r="A824" s="2"/>
      <c r="B824" s="36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</row>
    <row r="825" ht="12.75" customHeight="1">
      <c r="A825" s="2"/>
      <c r="B825" s="36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</row>
    <row r="826" ht="12.75" customHeight="1">
      <c r="A826" s="2"/>
      <c r="B826" s="36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</row>
    <row r="827" ht="12.75" customHeight="1">
      <c r="A827" s="2"/>
      <c r="B827" s="36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</row>
    <row r="828" ht="12.75" customHeight="1">
      <c r="A828" s="2"/>
      <c r="B828" s="36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</row>
    <row r="829" ht="12.75" customHeight="1">
      <c r="A829" s="2"/>
      <c r="B829" s="36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</row>
    <row r="830" ht="12.75" customHeight="1">
      <c r="A830" s="2"/>
      <c r="B830" s="36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</row>
    <row r="831" ht="12.75" customHeight="1">
      <c r="A831" s="2"/>
      <c r="B831" s="36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</row>
    <row r="832" ht="12.75" customHeight="1">
      <c r="A832" s="2"/>
      <c r="B832" s="36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</row>
    <row r="833" ht="12.75" customHeight="1">
      <c r="A833" s="2"/>
      <c r="B833" s="36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</row>
    <row r="834" ht="12.75" customHeight="1">
      <c r="A834" s="2"/>
      <c r="B834" s="36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</row>
    <row r="835" ht="12.75" customHeight="1">
      <c r="A835" s="2"/>
      <c r="B835" s="36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</row>
    <row r="836" ht="12.75" customHeight="1">
      <c r="A836" s="2"/>
      <c r="B836" s="36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</row>
    <row r="837" ht="12.75" customHeight="1">
      <c r="A837" s="2"/>
      <c r="B837" s="36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</row>
    <row r="838" ht="12.75" customHeight="1">
      <c r="A838" s="2"/>
      <c r="B838" s="36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</row>
    <row r="839" ht="12.75" customHeight="1">
      <c r="A839" s="2"/>
      <c r="B839" s="36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</row>
    <row r="840" ht="12.75" customHeight="1">
      <c r="A840" s="2"/>
      <c r="B840" s="36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</row>
    <row r="841" ht="12.75" customHeight="1">
      <c r="A841" s="2"/>
      <c r="B841" s="36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</row>
    <row r="842" ht="12.75" customHeight="1">
      <c r="A842" s="2"/>
      <c r="B842" s="36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</row>
    <row r="843" ht="12.75" customHeight="1">
      <c r="A843" s="2"/>
      <c r="B843" s="36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</row>
    <row r="844" ht="12.75" customHeight="1">
      <c r="A844" s="2"/>
      <c r="B844" s="36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</row>
    <row r="845" ht="12.75" customHeight="1">
      <c r="A845" s="2"/>
      <c r="B845" s="36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</row>
    <row r="846" ht="12.75" customHeight="1">
      <c r="A846" s="2"/>
      <c r="B846" s="36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</row>
    <row r="847" ht="12.75" customHeight="1">
      <c r="A847" s="2"/>
      <c r="B847" s="36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</row>
    <row r="848" ht="12.75" customHeight="1">
      <c r="A848" s="2"/>
      <c r="B848" s="36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</row>
    <row r="849" ht="12.75" customHeight="1">
      <c r="A849" s="2"/>
      <c r="B849" s="36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</row>
    <row r="850" ht="12.75" customHeight="1">
      <c r="A850" s="2"/>
      <c r="B850" s="36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</row>
    <row r="851" ht="12.75" customHeight="1">
      <c r="A851" s="2"/>
      <c r="B851" s="36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</row>
    <row r="852" ht="12.75" customHeight="1">
      <c r="A852" s="2"/>
      <c r="B852" s="36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</row>
    <row r="853" ht="12.75" customHeight="1">
      <c r="A853" s="2"/>
      <c r="B853" s="36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</row>
    <row r="854" ht="12.75" customHeight="1">
      <c r="A854" s="2"/>
      <c r="B854" s="36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</row>
    <row r="855" ht="12.75" customHeight="1">
      <c r="A855" s="2"/>
      <c r="B855" s="36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</row>
    <row r="856" ht="12.75" customHeight="1">
      <c r="A856" s="2"/>
      <c r="B856" s="36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</row>
    <row r="857" ht="12.75" customHeight="1">
      <c r="A857" s="2"/>
      <c r="B857" s="36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</row>
    <row r="858" ht="12.75" customHeight="1">
      <c r="A858" s="2"/>
      <c r="B858" s="36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</row>
    <row r="859" ht="12.75" customHeight="1">
      <c r="A859" s="2"/>
      <c r="B859" s="36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</row>
    <row r="860" ht="12.75" customHeight="1">
      <c r="A860" s="2"/>
      <c r="B860" s="36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</row>
    <row r="861" ht="12.75" customHeight="1">
      <c r="A861" s="2"/>
      <c r="B861" s="36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</row>
    <row r="862" ht="12.75" customHeight="1">
      <c r="A862" s="2"/>
      <c r="B862" s="36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</row>
    <row r="863" ht="12.75" customHeight="1">
      <c r="A863" s="2"/>
      <c r="B863" s="36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</row>
    <row r="864" ht="12.75" customHeight="1">
      <c r="A864" s="2"/>
      <c r="B864" s="36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</row>
    <row r="865" ht="12.75" customHeight="1">
      <c r="A865" s="2"/>
      <c r="B865" s="36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</row>
    <row r="866" ht="12.75" customHeight="1">
      <c r="A866" s="2"/>
      <c r="B866" s="36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</row>
    <row r="867" ht="12.75" customHeight="1">
      <c r="A867" s="2"/>
      <c r="B867" s="36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</row>
    <row r="868" ht="12.75" customHeight="1">
      <c r="A868" s="2"/>
      <c r="B868" s="36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</row>
    <row r="869" ht="12.75" customHeight="1">
      <c r="A869" s="2"/>
      <c r="B869" s="36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</row>
    <row r="870" ht="12.75" customHeight="1">
      <c r="A870" s="2"/>
      <c r="B870" s="36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</row>
    <row r="871" ht="12.75" customHeight="1">
      <c r="A871" s="2"/>
      <c r="B871" s="36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</row>
    <row r="872" ht="12.75" customHeight="1">
      <c r="A872" s="2"/>
      <c r="B872" s="36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</row>
    <row r="873" ht="12.75" customHeight="1">
      <c r="A873" s="2"/>
      <c r="B873" s="36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</row>
    <row r="874" ht="12.75" customHeight="1">
      <c r="A874" s="2"/>
      <c r="B874" s="36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</row>
    <row r="875" ht="12.75" customHeight="1">
      <c r="A875" s="2"/>
      <c r="B875" s="36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</row>
    <row r="876" ht="12.75" customHeight="1">
      <c r="A876" s="2"/>
      <c r="B876" s="36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</row>
    <row r="877" ht="12.75" customHeight="1">
      <c r="A877" s="2"/>
      <c r="B877" s="36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</row>
    <row r="878" ht="12.75" customHeight="1">
      <c r="A878" s="2"/>
      <c r="B878" s="36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</row>
    <row r="879" ht="12.75" customHeight="1">
      <c r="A879" s="2"/>
      <c r="B879" s="36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</row>
    <row r="880" ht="12.75" customHeight="1">
      <c r="A880" s="2"/>
      <c r="B880" s="36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</row>
    <row r="881" ht="12.75" customHeight="1">
      <c r="A881" s="2"/>
      <c r="B881" s="36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</row>
    <row r="882" ht="12.75" customHeight="1">
      <c r="A882" s="2"/>
      <c r="B882" s="36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</row>
    <row r="883" ht="12.75" customHeight="1">
      <c r="A883" s="2"/>
      <c r="B883" s="36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</row>
    <row r="884" ht="12.75" customHeight="1">
      <c r="A884" s="2"/>
      <c r="B884" s="36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</row>
    <row r="885" ht="12.75" customHeight="1">
      <c r="A885" s="2"/>
      <c r="B885" s="36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</row>
    <row r="886" ht="12.75" customHeight="1">
      <c r="A886" s="2"/>
      <c r="B886" s="36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</row>
    <row r="887" ht="12.75" customHeight="1">
      <c r="A887" s="2"/>
      <c r="B887" s="36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</row>
    <row r="888" ht="12.75" customHeight="1">
      <c r="A888" s="2"/>
      <c r="B888" s="36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</row>
    <row r="889" ht="12.75" customHeight="1">
      <c r="A889" s="2"/>
      <c r="B889" s="36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</row>
    <row r="890" ht="12.75" customHeight="1">
      <c r="A890" s="2"/>
      <c r="B890" s="36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</row>
    <row r="891" ht="12.75" customHeight="1">
      <c r="A891" s="2"/>
      <c r="B891" s="36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</row>
    <row r="892" ht="12.75" customHeight="1">
      <c r="A892" s="2"/>
      <c r="B892" s="36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</row>
    <row r="893" ht="12.75" customHeight="1">
      <c r="A893" s="2"/>
      <c r="B893" s="36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</row>
    <row r="894" ht="12.75" customHeight="1">
      <c r="A894" s="2"/>
      <c r="B894" s="36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</row>
    <row r="895" ht="12.75" customHeight="1">
      <c r="A895" s="2"/>
      <c r="B895" s="36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</row>
    <row r="896" ht="12.75" customHeight="1">
      <c r="A896" s="2"/>
      <c r="B896" s="36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</row>
    <row r="897" ht="12.75" customHeight="1">
      <c r="A897" s="2"/>
      <c r="B897" s="36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</row>
    <row r="898" ht="12.75" customHeight="1">
      <c r="A898" s="2"/>
      <c r="B898" s="36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</row>
    <row r="899" ht="12.75" customHeight="1">
      <c r="A899" s="2"/>
      <c r="B899" s="36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</row>
    <row r="900" ht="12.75" customHeight="1">
      <c r="A900" s="2"/>
      <c r="B900" s="36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</row>
    <row r="901" ht="12.75" customHeight="1">
      <c r="A901" s="2"/>
      <c r="B901" s="36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</row>
    <row r="902" ht="12.75" customHeight="1">
      <c r="A902" s="2"/>
      <c r="B902" s="36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</row>
    <row r="903" ht="12.75" customHeight="1">
      <c r="A903" s="2"/>
      <c r="B903" s="36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</row>
    <row r="904" ht="12.75" customHeight="1">
      <c r="A904" s="2"/>
      <c r="B904" s="36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</row>
    <row r="905" ht="12.75" customHeight="1">
      <c r="A905" s="2"/>
      <c r="B905" s="36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</row>
    <row r="906" ht="12.75" customHeight="1">
      <c r="A906" s="2"/>
      <c r="B906" s="36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</row>
    <row r="907" ht="12.75" customHeight="1">
      <c r="A907" s="2"/>
      <c r="B907" s="36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</row>
    <row r="908" ht="12.75" customHeight="1">
      <c r="A908" s="2"/>
      <c r="B908" s="36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</row>
    <row r="909" ht="12.75" customHeight="1">
      <c r="A909" s="2"/>
      <c r="B909" s="36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</row>
    <row r="910" ht="12.75" customHeight="1">
      <c r="A910" s="2"/>
      <c r="B910" s="36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</row>
    <row r="911" ht="12.75" customHeight="1">
      <c r="A911" s="2"/>
      <c r="B911" s="36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</row>
    <row r="912" ht="12.75" customHeight="1">
      <c r="A912" s="2"/>
      <c r="B912" s="36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</row>
    <row r="913" ht="12.75" customHeight="1">
      <c r="A913" s="2"/>
      <c r="B913" s="36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</row>
    <row r="914" ht="12.75" customHeight="1">
      <c r="A914" s="2"/>
      <c r="B914" s="36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</row>
    <row r="915" ht="12.75" customHeight="1">
      <c r="A915" s="2"/>
      <c r="B915" s="36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</row>
    <row r="916" ht="12.75" customHeight="1">
      <c r="A916" s="2"/>
      <c r="B916" s="36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</row>
    <row r="917" ht="12.75" customHeight="1">
      <c r="A917" s="2"/>
      <c r="B917" s="36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</row>
    <row r="918" ht="12.75" customHeight="1">
      <c r="A918" s="2"/>
      <c r="B918" s="36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</row>
    <row r="919" ht="12.75" customHeight="1">
      <c r="A919" s="2"/>
      <c r="B919" s="36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</row>
    <row r="920" ht="12.75" customHeight="1">
      <c r="A920" s="2"/>
      <c r="B920" s="36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</row>
    <row r="921" ht="12.75" customHeight="1">
      <c r="A921" s="2"/>
      <c r="B921" s="36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</row>
    <row r="922" ht="12.75" customHeight="1">
      <c r="A922" s="2"/>
      <c r="B922" s="36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</row>
    <row r="923" ht="12.75" customHeight="1">
      <c r="A923" s="2"/>
      <c r="B923" s="36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</row>
    <row r="924" ht="12.75" customHeight="1">
      <c r="A924" s="2"/>
      <c r="B924" s="36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</row>
    <row r="925" ht="12.75" customHeight="1">
      <c r="A925" s="2"/>
      <c r="B925" s="36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</row>
    <row r="926" ht="12.75" customHeight="1">
      <c r="A926" s="2"/>
      <c r="B926" s="36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</row>
    <row r="927" ht="12.75" customHeight="1">
      <c r="A927" s="2"/>
      <c r="B927" s="36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</row>
    <row r="928" ht="12.75" customHeight="1">
      <c r="A928" s="2"/>
      <c r="B928" s="36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</row>
    <row r="929" ht="12.75" customHeight="1">
      <c r="A929" s="2"/>
      <c r="B929" s="36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</row>
    <row r="930" ht="12.75" customHeight="1">
      <c r="A930" s="2"/>
      <c r="B930" s="36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</row>
    <row r="931" ht="12.75" customHeight="1">
      <c r="A931" s="2"/>
      <c r="B931" s="36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</row>
    <row r="932" ht="12.75" customHeight="1">
      <c r="A932" s="2"/>
      <c r="B932" s="36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</row>
    <row r="933" ht="12.75" customHeight="1">
      <c r="A933" s="2"/>
      <c r="B933" s="36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</row>
    <row r="934" ht="12.75" customHeight="1">
      <c r="A934" s="2"/>
      <c r="B934" s="36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</row>
    <row r="935" ht="12.75" customHeight="1">
      <c r="A935" s="2"/>
      <c r="B935" s="36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</row>
    <row r="936" ht="12.75" customHeight="1">
      <c r="A936" s="2"/>
      <c r="B936" s="36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</row>
    <row r="937" ht="12.75" customHeight="1">
      <c r="A937" s="2"/>
      <c r="B937" s="36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</row>
    <row r="938" ht="12.75" customHeight="1">
      <c r="A938" s="2"/>
      <c r="B938" s="36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</row>
    <row r="939" ht="12.75" customHeight="1">
      <c r="A939" s="2"/>
      <c r="B939" s="36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</row>
    <row r="940" ht="12.75" customHeight="1">
      <c r="A940" s="2"/>
      <c r="B940" s="36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</row>
    <row r="941" ht="12.75" customHeight="1">
      <c r="A941" s="2"/>
      <c r="B941" s="36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</row>
    <row r="942" ht="12.75" customHeight="1">
      <c r="A942" s="2"/>
      <c r="B942" s="36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</row>
    <row r="943" ht="12.75" customHeight="1">
      <c r="A943" s="2"/>
      <c r="B943" s="36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</row>
    <row r="944" ht="12.75" customHeight="1">
      <c r="A944" s="2"/>
      <c r="B944" s="36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</row>
    <row r="945" ht="12.75" customHeight="1">
      <c r="A945" s="2"/>
      <c r="B945" s="36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</row>
    <row r="946" ht="12.75" customHeight="1">
      <c r="A946" s="2"/>
      <c r="B946" s="36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</row>
    <row r="947" ht="12.75" customHeight="1">
      <c r="A947" s="2"/>
      <c r="B947" s="36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</row>
    <row r="948" ht="12.75" customHeight="1">
      <c r="A948" s="2"/>
      <c r="B948" s="36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</row>
    <row r="949" ht="12.75" customHeight="1">
      <c r="A949" s="2"/>
      <c r="B949" s="36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</row>
    <row r="950" ht="12.75" customHeight="1">
      <c r="A950" s="2"/>
      <c r="B950" s="36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</row>
    <row r="951" ht="12.75" customHeight="1">
      <c r="A951" s="2"/>
      <c r="B951" s="36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</row>
    <row r="952" ht="12.75" customHeight="1">
      <c r="A952" s="2"/>
      <c r="B952" s="36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</row>
    <row r="953" ht="12.75" customHeight="1">
      <c r="A953" s="2"/>
      <c r="B953" s="36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</row>
    <row r="954" ht="12.75" customHeight="1">
      <c r="A954" s="2"/>
      <c r="B954" s="36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</row>
    <row r="955" ht="12.75" customHeight="1">
      <c r="A955" s="2"/>
      <c r="B955" s="36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</row>
    <row r="956" ht="12.75" customHeight="1">
      <c r="A956" s="2"/>
      <c r="B956" s="36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</row>
    <row r="957" ht="12.75" customHeight="1">
      <c r="A957" s="2"/>
      <c r="B957" s="36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</row>
    <row r="958" ht="12.75" customHeight="1">
      <c r="A958" s="2"/>
      <c r="B958" s="36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</row>
    <row r="959" ht="12.75" customHeight="1">
      <c r="A959" s="2"/>
      <c r="B959" s="36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</row>
    <row r="960" ht="12.75" customHeight="1">
      <c r="A960" s="2"/>
      <c r="B960" s="36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</row>
    <row r="961" ht="12.75" customHeight="1">
      <c r="A961" s="2"/>
      <c r="B961" s="36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</row>
    <row r="962" ht="12.75" customHeight="1">
      <c r="A962" s="2"/>
      <c r="B962" s="36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</row>
    <row r="963" ht="12.75" customHeight="1">
      <c r="A963" s="2"/>
      <c r="B963" s="36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</row>
    <row r="964" ht="12.75" customHeight="1">
      <c r="A964" s="2"/>
      <c r="B964" s="36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</row>
    <row r="965" ht="12.75" customHeight="1">
      <c r="A965" s="2"/>
      <c r="B965" s="36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</row>
    <row r="966" ht="12.75" customHeight="1">
      <c r="A966" s="2"/>
      <c r="B966" s="36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</row>
    <row r="967" ht="12.75" customHeight="1">
      <c r="A967" s="2"/>
      <c r="B967" s="36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</row>
    <row r="968" ht="12.75" customHeight="1">
      <c r="A968" s="2"/>
      <c r="B968" s="36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</row>
    <row r="969" ht="12.75" customHeight="1">
      <c r="A969" s="2"/>
      <c r="B969" s="36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</row>
    <row r="970" ht="12.75" customHeight="1">
      <c r="A970" s="2"/>
      <c r="B970" s="36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</row>
    <row r="971" ht="12.75" customHeight="1">
      <c r="A971" s="2"/>
      <c r="B971" s="36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</row>
    <row r="972" ht="12.75" customHeight="1">
      <c r="A972" s="2"/>
      <c r="B972" s="36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</row>
    <row r="973" ht="12.75" customHeight="1">
      <c r="A973" s="2"/>
      <c r="B973" s="36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</row>
    <row r="974" ht="12.75" customHeight="1">
      <c r="A974" s="2"/>
      <c r="B974" s="36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</row>
    <row r="975" ht="12.75" customHeight="1">
      <c r="A975" s="2"/>
      <c r="B975" s="36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</row>
    <row r="976" ht="12.75" customHeight="1">
      <c r="A976" s="2"/>
      <c r="B976" s="36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</row>
    <row r="977" ht="12.75" customHeight="1">
      <c r="A977" s="2"/>
      <c r="B977" s="36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</row>
    <row r="978" ht="12.75" customHeight="1">
      <c r="A978" s="2"/>
      <c r="B978" s="36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</row>
    <row r="979" ht="12.75" customHeight="1">
      <c r="A979" s="2"/>
      <c r="B979" s="36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</row>
    <row r="980" ht="12.75" customHeight="1">
      <c r="A980" s="2"/>
      <c r="B980" s="36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</row>
    <row r="981" ht="12.75" customHeight="1">
      <c r="A981" s="2"/>
      <c r="B981" s="36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</row>
    <row r="982" ht="12.75" customHeight="1">
      <c r="A982" s="2"/>
      <c r="B982" s="36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</row>
    <row r="983" ht="12.75" customHeight="1">
      <c r="A983" s="2"/>
      <c r="B983" s="36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</row>
    <row r="984" ht="12.75" customHeight="1">
      <c r="A984" s="2"/>
      <c r="B984" s="36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</row>
    <row r="985" ht="12.75" customHeight="1">
      <c r="A985" s="2"/>
      <c r="B985" s="36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</row>
    <row r="986" ht="12.75" customHeight="1">
      <c r="A986" s="2"/>
      <c r="B986" s="36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</row>
    <row r="987" ht="12.75" customHeight="1">
      <c r="A987" s="2"/>
      <c r="B987" s="36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</row>
    <row r="988" ht="12.75" customHeight="1">
      <c r="A988" s="2"/>
      <c r="B988" s="36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</row>
    <row r="989" ht="12.75" customHeight="1">
      <c r="A989" s="2"/>
      <c r="B989" s="36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</row>
    <row r="990" ht="12.75" customHeight="1">
      <c r="A990" s="2"/>
      <c r="B990" s="36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</row>
    <row r="991" ht="12.75" customHeight="1">
      <c r="A991" s="2"/>
      <c r="B991" s="36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</row>
    <row r="992" ht="12.75" customHeight="1">
      <c r="A992" s="2"/>
      <c r="B992" s="36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</row>
    <row r="993" ht="12.75" customHeight="1">
      <c r="A993" s="2"/>
      <c r="B993" s="36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</row>
    <row r="994" ht="12.75" customHeight="1">
      <c r="A994" s="2"/>
      <c r="B994" s="36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</row>
    <row r="995" ht="12.75" customHeight="1">
      <c r="A995" s="2"/>
      <c r="B995" s="36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</row>
    <row r="996" ht="12.75" customHeight="1">
      <c r="A996" s="2"/>
      <c r="B996" s="36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</row>
    <row r="997" ht="12.75" customHeight="1">
      <c r="A997" s="2"/>
      <c r="B997" s="36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</row>
    <row r="998" ht="12.75" customHeight="1">
      <c r="A998" s="2"/>
      <c r="B998" s="36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</row>
    <row r="999" ht="12.75" customHeight="1">
      <c r="A999" s="2"/>
      <c r="B999" s="36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</row>
    <row r="1000" ht="12.75" customHeight="1">
      <c r="A1000" s="2"/>
      <c r="B1000" s="36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</row>
  </sheetData>
  <mergeCells count="3">
    <mergeCell ref="C14:D14"/>
    <mergeCell ref="F14:I14"/>
    <mergeCell ref="K14:N14"/>
  </mergeCells>
  <printOptions/>
  <pageMargins bottom="0.75" footer="0.0" header="0.0" left="0.7" right="0.7" top="0.75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2.71"/>
    <col customWidth="1" min="2" max="6" width="20.71"/>
    <col customWidth="1" min="7" max="7" width="9.14"/>
    <col customWidth="1" min="8" max="26" width="8.71"/>
  </cols>
  <sheetData>
    <row r="1" ht="12.75" customHeight="1">
      <c r="A1" s="2"/>
      <c r="B1" s="50" t="s">
        <v>3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ht="12.75" customHeight="1">
      <c r="A2" s="2"/>
      <c r="B2" s="51" t="s">
        <v>34</v>
      </c>
      <c r="C2" s="51" t="s">
        <v>35</v>
      </c>
      <c r="D2" s="51" t="s">
        <v>36</v>
      </c>
      <c r="E2" s="51" t="s">
        <v>37</v>
      </c>
      <c r="F2" s="51" t="s">
        <v>38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ht="12.75" customHeight="1">
      <c r="A3" s="2"/>
      <c r="B3" s="52" t="s">
        <v>39</v>
      </c>
      <c r="C3" s="53">
        <v>1.3864699074074076</v>
      </c>
      <c r="D3" s="54">
        <v>45.84</v>
      </c>
      <c r="E3" s="55">
        <v>18.0</v>
      </c>
      <c r="F3" s="55" t="s">
        <v>15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ht="12.75" customHeight="1">
      <c r="A4" s="2"/>
      <c r="B4" s="52" t="s">
        <v>39</v>
      </c>
      <c r="C4" s="53">
        <v>1.3934837962962965</v>
      </c>
      <c r="D4" s="54">
        <v>45.68</v>
      </c>
      <c r="E4" s="55">
        <v>91.0</v>
      </c>
      <c r="F4" s="55" t="s">
        <v>15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ht="12.75" customHeight="1">
      <c r="A5" s="2"/>
      <c r="B5" s="52" t="s">
        <v>39</v>
      </c>
      <c r="C5" s="53">
        <v>1.3983912037037038</v>
      </c>
      <c r="D5" s="54">
        <v>45.78</v>
      </c>
      <c r="E5" s="55">
        <v>85.0</v>
      </c>
      <c r="F5" s="55" t="s">
        <v>15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ht="12.75" customHeight="1">
      <c r="A6" s="2"/>
      <c r="B6" s="52" t="s">
        <v>39</v>
      </c>
      <c r="C6" s="53">
        <v>1.403125</v>
      </c>
      <c r="D6" s="54">
        <v>45.76</v>
      </c>
      <c r="E6" s="55">
        <v>87.0</v>
      </c>
      <c r="F6" s="55" t="s">
        <v>15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ht="12.75" customHeight="1">
      <c r="A7" s="2"/>
      <c r="B7" s="52" t="s">
        <v>39</v>
      </c>
      <c r="C7" s="53">
        <v>1.4041319444444444</v>
      </c>
      <c r="D7" s="54">
        <v>45.74</v>
      </c>
      <c r="E7" s="55">
        <v>18.0</v>
      </c>
      <c r="F7" s="55" t="s">
        <v>1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ht="12.75" customHeight="1">
      <c r="A8" s="2"/>
      <c r="B8" s="52" t="s">
        <v>39</v>
      </c>
      <c r="C8" s="53">
        <v>1.4041319444444444</v>
      </c>
      <c r="D8" s="54">
        <v>45.74</v>
      </c>
      <c r="E8" s="55">
        <v>56.0</v>
      </c>
      <c r="F8" s="55" t="s">
        <v>15</v>
      </c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ht="12.75" customHeight="1">
      <c r="A9" s="2"/>
      <c r="B9" s="52" t="s">
        <v>39</v>
      </c>
      <c r="C9" s="53">
        <v>1.4041319444444444</v>
      </c>
      <c r="D9" s="54">
        <v>45.74</v>
      </c>
      <c r="E9" s="55">
        <v>127.0</v>
      </c>
      <c r="F9" s="55" t="s">
        <v>15</v>
      </c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ht="12.75" customHeight="1">
      <c r="A10" s="2"/>
      <c r="B10" s="52" t="s">
        <v>39</v>
      </c>
      <c r="C10" s="53">
        <v>1.4041550925925927</v>
      </c>
      <c r="D10" s="54">
        <v>45.74</v>
      </c>
      <c r="E10" s="55">
        <v>63.0</v>
      </c>
      <c r="F10" s="55" t="s">
        <v>15</v>
      </c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ht="12.75" customHeight="1">
      <c r="A11" s="2"/>
      <c r="B11" s="52" t="s">
        <v>39</v>
      </c>
      <c r="C11" s="53">
        <v>1.4041550925925927</v>
      </c>
      <c r="D11" s="54">
        <v>45.74</v>
      </c>
      <c r="E11" s="55">
        <v>34.0</v>
      </c>
      <c r="F11" s="55" t="s">
        <v>15</v>
      </c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ht="12.75" customHeight="1">
      <c r="A12" s="2"/>
      <c r="B12" s="52" t="s">
        <v>39</v>
      </c>
      <c r="C12" s="53">
        <v>1.4041550925925927</v>
      </c>
      <c r="D12" s="54">
        <v>45.74</v>
      </c>
      <c r="E12" s="55">
        <v>63.0</v>
      </c>
      <c r="F12" s="55" t="s">
        <v>15</v>
      </c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ht="12.75" customHeight="1">
      <c r="A13" s="2"/>
      <c r="B13" s="52" t="s">
        <v>39</v>
      </c>
      <c r="C13" s="53">
        <v>1.4041550925925927</v>
      </c>
      <c r="D13" s="54">
        <v>45.74</v>
      </c>
      <c r="E13" s="55">
        <v>69.0</v>
      </c>
      <c r="F13" s="55" t="s">
        <v>15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ht="12.75" customHeight="1">
      <c r="A14" s="2"/>
      <c r="B14" s="52" t="s">
        <v>39</v>
      </c>
      <c r="C14" s="53">
        <v>1.4041550925925927</v>
      </c>
      <c r="D14" s="54">
        <v>45.74</v>
      </c>
      <c r="E14" s="55">
        <v>14.0</v>
      </c>
      <c r="F14" s="55" t="s">
        <v>15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ht="12.75" customHeight="1">
      <c r="A15" s="2"/>
      <c r="B15" s="52" t="s">
        <v>39</v>
      </c>
      <c r="C15" s="53">
        <v>1.4041550925925927</v>
      </c>
      <c r="D15" s="54">
        <v>45.74</v>
      </c>
      <c r="E15" s="55">
        <v>72.0</v>
      </c>
      <c r="F15" s="55" t="s">
        <v>15</v>
      </c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ht="12.75" customHeight="1">
      <c r="A16" s="2"/>
      <c r="B16" s="52" t="s">
        <v>39</v>
      </c>
      <c r="C16" s="53">
        <v>1.4041550925925927</v>
      </c>
      <c r="D16" s="54">
        <v>45.74</v>
      </c>
      <c r="E16" s="55">
        <v>64.0</v>
      </c>
      <c r="F16" s="55" t="s">
        <v>15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ht="12.75" customHeight="1">
      <c r="A17" s="2"/>
      <c r="B17" s="52" t="s">
        <v>39</v>
      </c>
      <c r="C17" s="53">
        <v>1.4041550925925927</v>
      </c>
      <c r="D17" s="54">
        <v>45.74</v>
      </c>
      <c r="E17" s="55">
        <v>81.0</v>
      </c>
      <c r="F17" s="55" t="s">
        <v>15</v>
      </c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ht="12.75" customHeight="1">
      <c r="A18" s="2"/>
      <c r="B18" s="52" t="s">
        <v>39</v>
      </c>
      <c r="C18" s="53">
        <v>1.4041550925925927</v>
      </c>
      <c r="D18" s="54">
        <v>45.74</v>
      </c>
      <c r="E18" s="55">
        <v>72.0</v>
      </c>
      <c r="F18" s="55" t="s">
        <v>15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ht="12.75" customHeight="1">
      <c r="A19" s="2"/>
      <c r="B19" s="52" t="s">
        <v>39</v>
      </c>
      <c r="C19" s="53">
        <v>1.4041550925925927</v>
      </c>
      <c r="D19" s="54">
        <v>45.74</v>
      </c>
      <c r="E19" s="55">
        <v>62.0</v>
      </c>
      <c r="F19" s="55" t="s">
        <v>15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ht="12.75" customHeight="1">
      <c r="A20" s="2"/>
      <c r="B20" s="52" t="s">
        <v>39</v>
      </c>
      <c r="C20" s="53">
        <v>1.4041550925925927</v>
      </c>
      <c r="D20" s="54">
        <v>45.74</v>
      </c>
      <c r="E20" s="55">
        <v>74.0</v>
      </c>
      <c r="F20" s="55" t="s">
        <v>15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ht="12.75" customHeight="1">
      <c r="A21" s="2"/>
      <c r="B21" s="52" t="s">
        <v>39</v>
      </c>
      <c r="C21" s="53">
        <v>1.4041666666666668</v>
      </c>
      <c r="D21" s="54">
        <v>45.74</v>
      </c>
      <c r="E21" s="55">
        <v>5.0</v>
      </c>
      <c r="F21" s="55" t="s">
        <v>15</v>
      </c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ht="12.75" customHeight="1">
      <c r="A22" s="2"/>
      <c r="B22" s="52" t="s">
        <v>39</v>
      </c>
      <c r="C22" s="53">
        <v>1.4041666666666668</v>
      </c>
      <c r="D22" s="54">
        <v>45.74</v>
      </c>
      <c r="E22" s="55">
        <v>64.0</v>
      </c>
      <c r="F22" s="55" t="s">
        <v>15</v>
      </c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ht="12.75" customHeight="1">
      <c r="A23" s="2"/>
      <c r="B23" s="52" t="s">
        <v>39</v>
      </c>
      <c r="C23" s="53">
        <v>1.4112615740740742</v>
      </c>
      <c r="D23" s="54">
        <v>45.64</v>
      </c>
      <c r="E23" s="55">
        <v>71.0</v>
      </c>
      <c r="F23" s="55" t="s">
        <v>15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ht="12.75" customHeight="1">
      <c r="A24" s="2"/>
      <c r="B24" s="52" t="s">
        <v>39</v>
      </c>
      <c r="C24" s="53">
        <v>1.415300925925926</v>
      </c>
      <c r="D24" s="54">
        <v>45.62</v>
      </c>
      <c r="E24" s="55">
        <v>86.0</v>
      </c>
      <c r="F24" s="55" t="s">
        <v>15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ht="12.75" customHeight="1">
      <c r="A25" s="2"/>
      <c r="B25" s="52" t="s">
        <v>39</v>
      </c>
      <c r="C25" s="53">
        <v>1.416076388888889</v>
      </c>
      <c r="D25" s="54">
        <v>45.62</v>
      </c>
      <c r="E25" s="55">
        <v>55.0</v>
      </c>
      <c r="F25" s="55" t="s">
        <v>15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ht="12.75" customHeight="1">
      <c r="A26" s="2"/>
      <c r="B26" s="52" t="s">
        <v>39</v>
      </c>
      <c r="C26" s="53">
        <v>1.425127314814815</v>
      </c>
      <c r="D26" s="54">
        <v>45.72</v>
      </c>
      <c r="E26" s="55">
        <v>90.0</v>
      </c>
      <c r="F26" s="55" t="s">
        <v>15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ht="12.75" customHeight="1">
      <c r="A27" s="2"/>
      <c r="B27" s="52" t="s">
        <v>39</v>
      </c>
      <c r="C27" s="53">
        <v>1.425150462962963</v>
      </c>
      <c r="D27" s="54">
        <v>45.72</v>
      </c>
      <c r="E27" s="55">
        <v>68.0</v>
      </c>
      <c r="F27" s="55" t="s">
        <v>15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ht="12.75" customHeight="1">
      <c r="A28" s="2"/>
      <c r="B28" s="52" t="s">
        <v>39</v>
      </c>
      <c r="C28" s="53">
        <v>1.425150462962963</v>
      </c>
      <c r="D28" s="54">
        <v>45.72</v>
      </c>
      <c r="E28" s="55">
        <v>65.0</v>
      </c>
      <c r="F28" s="55" t="s">
        <v>15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ht="12.75" customHeight="1">
      <c r="A29" s="2"/>
      <c r="B29" s="52" t="s">
        <v>39</v>
      </c>
      <c r="C29" s="53">
        <v>1.425150462962963</v>
      </c>
      <c r="D29" s="54">
        <v>45.72</v>
      </c>
      <c r="E29" s="55">
        <v>8.0</v>
      </c>
      <c r="F29" s="55" t="s">
        <v>15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ht="12.75" customHeight="1">
      <c r="A30" s="2"/>
      <c r="B30" s="52" t="s">
        <v>39</v>
      </c>
      <c r="C30" s="53">
        <v>1.4258449074074075</v>
      </c>
      <c r="D30" s="54">
        <v>45.72</v>
      </c>
      <c r="E30" s="55">
        <v>17.0</v>
      </c>
      <c r="F30" s="55" t="s">
        <v>15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ht="12.75" customHeight="1">
      <c r="A31" s="2"/>
      <c r="B31" s="52" t="s">
        <v>39</v>
      </c>
      <c r="C31" s="53">
        <v>1.4274189814814815</v>
      </c>
      <c r="D31" s="54">
        <v>45.72</v>
      </c>
      <c r="E31" s="55">
        <v>58.0</v>
      </c>
      <c r="F31" s="55" t="s">
        <v>15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ht="12.75" customHeight="1">
      <c r="A32" s="2"/>
      <c r="B32" s="52" t="s">
        <v>39</v>
      </c>
      <c r="C32" s="53">
        <v>1.429363425925926</v>
      </c>
      <c r="D32" s="54">
        <v>45.72</v>
      </c>
      <c r="E32" s="55">
        <v>24.0</v>
      </c>
      <c r="F32" s="55" t="s">
        <v>15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ht="12.75" customHeight="1">
      <c r="A33" s="2"/>
      <c r="B33" s="52" t="s">
        <v>39</v>
      </c>
      <c r="C33" s="53">
        <v>1.4294212962962964</v>
      </c>
      <c r="D33" s="54">
        <v>45.72</v>
      </c>
      <c r="E33" s="55">
        <v>14.0</v>
      </c>
      <c r="F33" s="55" t="s">
        <v>15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ht="12.75" customHeight="1">
      <c r="A34" s="2"/>
      <c r="B34" s="52" t="s">
        <v>39</v>
      </c>
      <c r="C34" s="53">
        <v>1.4294212962962964</v>
      </c>
      <c r="D34" s="54">
        <v>45.72</v>
      </c>
      <c r="E34" s="55">
        <v>46.0</v>
      </c>
      <c r="F34" s="55" t="s">
        <v>15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ht="12.75" customHeight="1">
      <c r="A35" s="2"/>
      <c r="B35" s="52" t="s">
        <v>39</v>
      </c>
      <c r="C35" s="53">
        <v>1.4410069444444444</v>
      </c>
      <c r="D35" s="54">
        <v>45.72</v>
      </c>
      <c r="E35" s="55">
        <v>3.0</v>
      </c>
      <c r="F35" s="55" t="s">
        <v>15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ht="12.75" customHeight="1">
      <c r="A36" s="2"/>
      <c r="B36" s="52" t="s">
        <v>39</v>
      </c>
      <c r="C36" s="53">
        <v>1.4410185185185187</v>
      </c>
      <c r="D36" s="54">
        <v>45.72</v>
      </c>
      <c r="E36" s="55">
        <v>69.0</v>
      </c>
      <c r="F36" s="55" t="s">
        <v>15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ht="12.75" customHeight="1">
      <c r="A37" s="2"/>
      <c r="B37" s="52" t="s">
        <v>39</v>
      </c>
      <c r="C37" s="53">
        <v>1.4488310185185187</v>
      </c>
      <c r="D37" s="54">
        <v>45.72</v>
      </c>
      <c r="E37" s="55">
        <v>82.0</v>
      </c>
      <c r="F37" s="55" t="s">
        <v>15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ht="12.75" customHeight="1">
      <c r="A38" s="2"/>
      <c r="B38" s="52" t="s">
        <v>39</v>
      </c>
      <c r="C38" s="53">
        <v>1.4488657407407408</v>
      </c>
      <c r="D38" s="54">
        <v>45.7</v>
      </c>
      <c r="E38" s="55">
        <v>86.0</v>
      </c>
      <c r="F38" s="55" t="s">
        <v>15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ht="12.75" customHeight="1">
      <c r="A39" s="2"/>
      <c r="B39" s="52" t="s">
        <v>39</v>
      </c>
      <c r="C39" s="53">
        <v>1.4488657407407408</v>
      </c>
      <c r="D39" s="54">
        <v>45.7</v>
      </c>
      <c r="E39" s="55">
        <v>55.0</v>
      </c>
      <c r="F39" s="55" t="s">
        <v>15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ht="12.75" customHeight="1">
      <c r="A40" s="2"/>
      <c r="B40" s="52" t="s">
        <v>39</v>
      </c>
      <c r="C40" s="53">
        <v>1.4488657407407408</v>
      </c>
      <c r="D40" s="54">
        <v>45.72</v>
      </c>
      <c r="E40" s="55">
        <v>16.0</v>
      </c>
      <c r="F40" s="55" t="s">
        <v>15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ht="12.75" customHeight="1">
      <c r="A41" s="2"/>
      <c r="B41" s="52" t="s">
        <v>39</v>
      </c>
      <c r="C41" s="53">
        <v>1.4488657407407408</v>
      </c>
      <c r="D41" s="54">
        <v>45.7</v>
      </c>
      <c r="E41" s="55">
        <v>3.0</v>
      </c>
      <c r="F41" s="55" t="s">
        <v>15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ht="12.75" customHeight="1">
      <c r="A42" s="2"/>
      <c r="B42" s="52" t="s">
        <v>39</v>
      </c>
      <c r="C42" s="53">
        <v>1.4488657407407408</v>
      </c>
      <c r="D42" s="54">
        <v>45.72</v>
      </c>
      <c r="E42" s="55">
        <v>51.0</v>
      </c>
      <c r="F42" s="55" t="s">
        <v>15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ht="12.75" customHeight="1">
      <c r="A43" s="2"/>
      <c r="B43" s="52" t="s">
        <v>39</v>
      </c>
      <c r="C43" s="53">
        <v>1.4489699074074076</v>
      </c>
      <c r="D43" s="54">
        <v>45.64</v>
      </c>
      <c r="E43" s="55">
        <v>53.0</v>
      </c>
      <c r="F43" s="55" t="s">
        <v>15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ht="12.75" customHeight="1">
      <c r="A44" s="2"/>
      <c r="B44" s="52" t="s">
        <v>39</v>
      </c>
      <c r="C44" s="53">
        <v>1.4497685185185185</v>
      </c>
      <c r="D44" s="54">
        <v>45.64</v>
      </c>
      <c r="E44" s="55">
        <v>24.0</v>
      </c>
      <c r="F44" s="55" t="s">
        <v>15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ht="12.75" customHeight="1">
      <c r="A45" s="2"/>
      <c r="B45" s="52" t="s">
        <v>39</v>
      </c>
      <c r="C45" s="53">
        <v>1.4743055555555558</v>
      </c>
      <c r="D45" s="54">
        <v>45.68</v>
      </c>
      <c r="E45" s="55">
        <v>82.0</v>
      </c>
      <c r="F45" s="55" t="s">
        <v>15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ht="12.75" customHeight="1">
      <c r="A46" s="2"/>
      <c r="B46" s="52" t="s">
        <v>39</v>
      </c>
      <c r="C46" s="53">
        <v>1.4778472222222223</v>
      </c>
      <c r="D46" s="54">
        <v>45.66</v>
      </c>
      <c r="E46" s="55">
        <v>110.0</v>
      </c>
      <c r="F46" s="55" t="s">
        <v>15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ht="12.75" customHeight="1">
      <c r="A47" s="2"/>
      <c r="B47" s="52" t="s">
        <v>39</v>
      </c>
      <c r="C47" s="53">
        <v>1.478402777777778</v>
      </c>
      <c r="D47" s="54">
        <v>45.64</v>
      </c>
      <c r="E47" s="55">
        <v>62.0</v>
      </c>
      <c r="F47" s="55" t="s">
        <v>15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ht="12.75" customHeight="1">
      <c r="A48" s="2"/>
      <c r="B48" s="52" t="s">
        <v>39</v>
      </c>
      <c r="C48" s="53">
        <v>1.478402777777778</v>
      </c>
      <c r="D48" s="54">
        <v>45.64</v>
      </c>
      <c r="E48" s="55">
        <v>37.0</v>
      </c>
      <c r="F48" s="55" t="s">
        <v>15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ht="12.75" customHeight="1">
      <c r="A49" s="2"/>
      <c r="B49" s="52" t="s">
        <v>39</v>
      </c>
      <c r="C49" s="53">
        <v>1.478402777777778</v>
      </c>
      <c r="D49" s="54">
        <v>45.64</v>
      </c>
      <c r="E49" s="55">
        <v>56.0</v>
      </c>
      <c r="F49" s="55" t="s">
        <v>15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ht="12.75" customHeight="1">
      <c r="A50" s="2"/>
      <c r="B50" s="52" t="s">
        <v>39</v>
      </c>
      <c r="C50" s="53">
        <v>1.478402777777778</v>
      </c>
      <c r="D50" s="54">
        <v>45.64</v>
      </c>
      <c r="E50" s="55">
        <v>72.0</v>
      </c>
      <c r="F50" s="55" t="s">
        <v>15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ht="12.75" customHeight="1">
      <c r="A51" s="2"/>
      <c r="B51" s="52" t="s">
        <v>39</v>
      </c>
      <c r="C51" s="53">
        <v>1.478402777777778</v>
      </c>
      <c r="D51" s="54">
        <v>45.64</v>
      </c>
      <c r="E51" s="55">
        <v>3.0</v>
      </c>
      <c r="F51" s="55" t="s">
        <v>15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ht="12.75" customHeight="1">
      <c r="A52" s="2"/>
      <c r="B52" s="52" t="s">
        <v>39</v>
      </c>
      <c r="C52" s="53">
        <v>1.478402777777778</v>
      </c>
      <c r="D52" s="54">
        <v>45.64</v>
      </c>
      <c r="E52" s="55">
        <v>60.0</v>
      </c>
      <c r="F52" s="55" t="s">
        <v>15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ht="12.75" customHeight="1">
      <c r="A53" s="2"/>
      <c r="B53" s="52" t="s">
        <v>39</v>
      </c>
      <c r="C53" s="53">
        <v>1.478402777777778</v>
      </c>
      <c r="D53" s="54">
        <v>45.64</v>
      </c>
      <c r="E53" s="55">
        <v>78.0</v>
      </c>
      <c r="F53" s="55" t="s">
        <v>15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ht="12.75" customHeight="1">
      <c r="A54" s="2"/>
      <c r="B54" s="52" t="s">
        <v>39</v>
      </c>
      <c r="C54" s="53">
        <v>1.478402777777778</v>
      </c>
      <c r="D54" s="54">
        <v>45.64</v>
      </c>
      <c r="E54" s="55">
        <v>78.0</v>
      </c>
      <c r="F54" s="55" t="s">
        <v>15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ht="12.75" customHeight="1">
      <c r="A55" s="2"/>
      <c r="B55" s="52" t="s">
        <v>39</v>
      </c>
      <c r="C55" s="53">
        <v>1.4961921296296297</v>
      </c>
      <c r="D55" s="54">
        <v>45.72</v>
      </c>
      <c r="E55" s="55">
        <v>72.0</v>
      </c>
      <c r="F55" s="55" t="s">
        <v>15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ht="12.75" customHeight="1">
      <c r="A56" s="2"/>
      <c r="B56" s="52" t="s">
        <v>39</v>
      </c>
      <c r="C56" s="53">
        <v>1.4961921296296297</v>
      </c>
      <c r="D56" s="54">
        <v>45.72</v>
      </c>
      <c r="E56" s="55">
        <v>50.0</v>
      </c>
      <c r="F56" s="55" t="s">
        <v>15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ht="12.75" customHeight="1">
      <c r="A57" s="2"/>
      <c r="B57" s="52" t="s">
        <v>39</v>
      </c>
      <c r="C57" s="53">
        <v>1.4961921296296297</v>
      </c>
      <c r="D57" s="54">
        <v>45.72</v>
      </c>
      <c r="E57" s="55">
        <v>11.0</v>
      </c>
      <c r="F57" s="55" t="s">
        <v>15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ht="12.75" customHeight="1">
      <c r="A58" s="2"/>
      <c r="B58" s="52" t="s">
        <v>39</v>
      </c>
      <c r="C58" s="53">
        <v>1.4961921296296297</v>
      </c>
      <c r="D58" s="54">
        <v>45.72</v>
      </c>
      <c r="E58" s="55">
        <v>6.0</v>
      </c>
      <c r="F58" s="55" t="s">
        <v>15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ht="12.75" customHeight="1">
      <c r="A59" s="2"/>
      <c r="B59" s="52" t="s">
        <v>39</v>
      </c>
      <c r="C59" s="53">
        <v>1.4961921296296297</v>
      </c>
      <c r="D59" s="54">
        <v>45.72</v>
      </c>
      <c r="E59" s="55">
        <v>5.0</v>
      </c>
      <c r="F59" s="55" t="s">
        <v>15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ht="12.75" customHeight="1">
      <c r="A60" s="2"/>
      <c r="B60" s="52" t="s">
        <v>39</v>
      </c>
      <c r="C60" s="53">
        <v>1.4961921296296297</v>
      </c>
      <c r="D60" s="54">
        <v>45.72</v>
      </c>
      <c r="E60" s="55">
        <v>79.0</v>
      </c>
      <c r="F60" s="55" t="s">
        <v>15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ht="12.75" customHeight="1">
      <c r="A61" s="2"/>
      <c r="B61" s="52" t="s">
        <v>39</v>
      </c>
      <c r="C61" s="53">
        <v>1.4961921296296297</v>
      </c>
      <c r="D61" s="54">
        <v>45.72</v>
      </c>
      <c r="E61" s="55">
        <v>40.0</v>
      </c>
      <c r="F61" s="55" t="s">
        <v>15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ht="12.75" customHeight="1">
      <c r="A62" s="2"/>
      <c r="B62" s="52" t="s">
        <v>39</v>
      </c>
      <c r="C62" s="53">
        <v>1.4961921296296297</v>
      </c>
      <c r="D62" s="54">
        <v>45.72</v>
      </c>
      <c r="E62" s="55">
        <v>47.0</v>
      </c>
      <c r="F62" s="55" t="s">
        <v>15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ht="12.75" customHeight="1">
      <c r="A63" s="2"/>
      <c r="B63" s="52" t="s">
        <v>39</v>
      </c>
      <c r="C63" s="53">
        <v>1.4961921296296297</v>
      </c>
      <c r="D63" s="54">
        <v>45.72</v>
      </c>
      <c r="E63" s="55">
        <v>65.0</v>
      </c>
      <c r="F63" s="55" t="s">
        <v>15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ht="12.75" customHeight="1">
      <c r="A64" s="2"/>
      <c r="B64" s="52" t="s">
        <v>39</v>
      </c>
      <c r="C64" s="53">
        <v>1.4961921296296297</v>
      </c>
      <c r="D64" s="54">
        <v>45.72</v>
      </c>
      <c r="E64" s="55">
        <v>65.0</v>
      </c>
      <c r="F64" s="55" t="s">
        <v>15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ht="12.75" customHeight="1">
      <c r="A65" s="2"/>
      <c r="B65" s="52" t="s">
        <v>39</v>
      </c>
      <c r="C65" s="53">
        <v>1.4964699074074075</v>
      </c>
      <c r="D65" s="54">
        <v>45.72</v>
      </c>
      <c r="E65" s="55">
        <v>75.0</v>
      </c>
      <c r="F65" s="55" t="s">
        <v>15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ht="12.75" customHeight="1">
      <c r="A66" s="2"/>
      <c r="B66" s="52" t="s">
        <v>39</v>
      </c>
      <c r="C66" s="53">
        <v>1.5153472222222224</v>
      </c>
      <c r="D66" s="54">
        <v>45.7</v>
      </c>
      <c r="E66" s="55">
        <v>36.0</v>
      </c>
      <c r="F66" s="55" t="s">
        <v>15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ht="12.75" customHeight="1">
      <c r="A67" s="2"/>
      <c r="B67" s="52" t="s">
        <v>39</v>
      </c>
      <c r="C67" s="53">
        <v>1.5153472222222224</v>
      </c>
      <c r="D67" s="54">
        <v>45.7</v>
      </c>
      <c r="E67" s="55">
        <v>48.0</v>
      </c>
      <c r="F67" s="55" t="s">
        <v>15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ht="12.75" customHeight="1">
      <c r="A68" s="2"/>
      <c r="B68" s="52" t="s">
        <v>39</v>
      </c>
      <c r="C68" s="53">
        <v>1.5153935185185186</v>
      </c>
      <c r="D68" s="54">
        <v>45.68</v>
      </c>
      <c r="E68" s="55">
        <v>64.0</v>
      </c>
      <c r="F68" s="55" t="s">
        <v>15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ht="12.75" customHeight="1">
      <c r="A69" s="2"/>
      <c r="B69" s="52" t="s">
        <v>39</v>
      </c>
      <c r="C69" s="53">
        <v>1.5153935185185186</v>
      </c>
      <c r="D69" s="54">
        <v>45.68</v>
      </c>
      <c r="E69" s="55">
        <v>54.0</v>
      </c>
      <c r="F69" s="55" t="s">
        <v>1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ht="12.75" customHeight="1">
      <c r="A70" s="2"/>
      <c r="B70" s="52" t="s">
        <v>39</v>
      </c>
      <c r="C70" s="53">
        <v>1.5153935185185186</v>
      </c>
      <c r="D70" s="54">
        <v>45.68</v>
      </c>
      <c r="E70" s="55">
        <v>14.0</v>
      </c>
      <c r="F70" s="55" t="s">
        <v>15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ht="12.75" customHeight="1">
      <c r="A71" s="2"/>
      <c r="B71" s="52" t="s">
        <v>39</v>
      </c>
      <c r="C71" s="53">
        <v>1.5153935185185186</v>
      </c>
      <c r="D71" s="54">
        <v>45.68</v>
      </c>
      <c r="E71" s="55">
        <v>57.0</v>
      </c>
      <c r="F71" s="55" t="s">
        <v>15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ht="12.75" customHeight="1">
      <c r="A72" s="2"/>
      <c r="B72" s="52" t="s">
        <v>39</v>
      </c>
      <c r="C72" s="53">
        <v>1.533263888888889</v>
      </c>
      <c r="D72" s="54">
        <v>45.7</v>
      </c>
      <c r="E72" s="55">
        <v>65.0</v>
      </c>
      <c r="F72" s="55" t="s">
        <v>15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ht="12.75" customHeight="1">
      <c r="A73" s="2"/>
      <c r="B73" s="52" t="s">
        <v>39</v>
      </c>
      <c r="C73" s="53">
        <v>1.533263888888889</v>
      </c>
      <c r="D73" s="54">
        <v>45.7</v>
      </c>
      <c r="E73" s="55">
        <v>38.0</v>
      </c>
      <c r="F73" s="55" t="s">
        <v>15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ht="12.75" customHeight="1">
      <c r="A74" s="2"/>
      <c r="B74" s="52" t="s">
        <v>39</v>
      </c>
      <c r="C74" s="53">
        <v>1.5400694444444445</v>
      </c>
      <c r="D74" s="54">
        <v>45.72</v>
      </c>
      <c r="E74" s="55">
        <v>84.0</v>
      </c>
      <c r="F74" s="55" t="s">
        <v>15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ht="12.75" customHeight="1">
      <c r="A75" s="2"/>
      <c r="B75" s="52" t="s">
        <v>39</v>
      </c>
      <c r="C75" s="53">
        <v>1.543263888888889</v>
      </c>
      <c r="D75" s="54">
        <v>45.72</v>
      </c>
      <c r="E75" s="55">
        <v>62.0</v>
      </c>
      <c r="F75" s="55" t="s">
        <v>15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ht="12.75" customHeight="1">
      <c r="A76" s="2"/>
      <c r="B76" s="52" t="s">
        <v>39</v>
      </c>
      <c r="C76" s="53">
        <v>1.5478587962962964</v>
      </c>
      <c r="D76" s="54">
        <v>45.7</v>
      </c>
      <c r="E76" s="55">
        <v>48.0</v>
      </c>
      <c r="F76" s="55" t="s">
        <v>15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ht="12.75" customHeight="1">
      <c r="A77" s="2"/>
      <c r="B77" s="52" t="s">
        <v>39</v>
      </c>
      <c r="C77" s="53">
        <v>1.5478587962962964</v>
      </c>
      <c r="D77" s="54">
        <v>45.7</v>
      </c>
      <c r="E77" s="55">
        <v>77.0</v>
      </c>
      <c r="F77" s="55" t="s">
        <v>15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ht="12.75" customHeight="1">
      <c r="A78" s="2"/>
      <c r="B78" s="52" t="s">
        <v>39</v>
      </c>
      <c r="C78" s="53">
        <v>1.5512731481481483</v>
      </c>
      <c r="D78" s="54">
        <v>45.66</v>
      </c>
      <c r="E78" s="55">
        <v>49.0</v>
      </c>
      <c r="F78" s="55" t="s">
        <v>15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ht="12.75" customHeight="1">
      <c r="A79" s="2"/>
      <c r="B79" s="52" t="s">
        <v>39</v>
      </c>
      <c r="C79" s="53">
        <v>1.5512731481481483</v>
      </c>
      <c r="D79" s="54">
        <v>45.66</v>
      </c>
      <c r="E79" s="55">
        <v>44.0</v>
      </c>
      <c r="F79" s="55" t="s">
        <v>15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ht="12.75" customHeight="1">
      <c r="A80" s="2"/>
      <c r="B80" s="52" t="s">
        <v>39</v>
      </c>
      <c r="C80" s="53">
        <v>1.5512731481481483</v>
      </c>
      <c r="D80" s="54">
        <v>45.66</v>
      </c>
      <c r="E80" s="55">
        <v>27.0</v>
      </c>
      <c r="F80" s="55" t="s">
        <v>15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ht="12.75" customHeight="1">
      <c r="A81" s="2"/>
      <c r="B81" s="52" t="s">
        <v>39</v>
      </c>
      <c r="C81" s="53">
        <v>1.5512731481481483</v>
      </c>
      <c r="D81" s="54">
        <v>45.66</v>
      </c>
      <c r="E81" s="55">
        <v>33.0</v>
      </c>
      <c r="F81" s="55" t="s">
        <v>15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ht="12.75" customHeight="1">
      <c r="A82" s="2"/>
      <c r="B82" s="52" t="s">
        <v>39</v>
      </c>
      <c r="C82" s="53">
        <v>1.561863425925926</v>
      </c>
      <c r="D82" s="54">
        <v>45.72</v>
      </c>
      <c r="E82" s="55">
        <v>59.0</v>
      </c>
      <c r="F82" s="55" t="s">
        <v>15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ht="12.75" customHeight="1">
      <c r="A83" s="2"/>
      <c r="B83" s="52" t="s">
        <v>39</v>
      </c>
      <c r="C83" s="53">
        <v>1.561863425925926</v>
      </c>
      <c r="D83" s="54">
        <v>45.72</v>
      </c>
      <c r="E83" s="55">
        <v>19.0</v>
      </c>
      <c r="F83" s="55" t="s">
        <v>15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ht="12.75" customHeight="1">
      <c r="A84" s="2"/>
      <c r="B84" s="52" t="s">
        <v>39</v>
      </c>
      <c r="C84" s="53">
        <v>1.5690277777777777</v>
      </c>
      <c r="D84" s="54">
        <v>45.7</v>
      </c>
      <c r="E84" s="55">
        <v>93.0</v>
      </c>
      <c r="F84" s="55" t="s">
        <v>15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ht="12.75" customHeight="1">
      <c r="A85" s="2"/>
      <c r="B85" s="52" t="s">
        <v>39</v>
      </c>
      <c r="C85" s="53">
        <v>1.5695601851851853</v>
      </c>
      <c r="D85" s="54">
        <v>45.7</v>
      </c>
      <c r="E85" s="55">
        <v>9.0</v>
      </c>
      <c r="F85" s="55" t="s">
        <v>15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ht="12.75" customHeight="1">
      <c r="A86" s="2"/>
      <c r="B86" s="52" t="s">
        <v>39</v>
      </c>
      <c r="C86" s="53">
        <v>1.5695601851851853</v>
      </c>
      <c r="D86" s="54">
        <v>45.7</v>
      </c>
      <c r="E86" s="55">
        <v>1.0</v>
      </c>
      <c r="F86" s="55" t="s">
        <v>15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ht="12.75" customHeight="1">
      <c r="A87" s="2"/>
      <c r="B87" s="52" t="s">
        <v>39</v>
      </c>
      <c r="C87" s="53">
        <v>1.5695601851851853</v>
      </c>
      <c r="D87" s="54">
        <v>45.7</v>
      </c>
      <c r="E87" s="55">
        <v>4.0</v>
      </c>
      <c r="F87" s="55" t="s">
        <v>15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ht="12.75" customHeight="1">
      <c r="A88" s="2"/>
      <c r="B88" s="52" t="s">
        <v>39</v>
      </c>
      <c r="C88" s="53">
        <v>1.5695601851851853</v>
      </c>
      <c r="D88" s="54">
        <v>45.7</v>
      </c>
      <c r="E88" s="55">
        <v>25.0</v>
      </c>
      <c r="F88" s="55" t="s">
        <v>15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ht="12.75" customHeight="1">
      <c r="A89" s="2"/>
      <c r="B89" s="52" t="s">
        <v>39</v>
      </c>
      <c r="C89" s="53">
        <v>1.5695601851851853</v>
      </c>
      <c r="D89" s="54">
        <v>45.7</v>
      </c>
      <c r="E89" s="55">
        <v>2.0</v>
      </c>
      <c r="F89" s="55" t="s">
        <v>15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ht="12.75" customHeight="1">
      <c r="A90" s="2"/>
      <c r="B90" s="52" t="s">
        <v>39</v>
      </c>
      <c r="C90" s="53">
        <v>1.5695601851851853</v>
      </c>
      <c r="D90" s="54">
        <v>45.7</v>
      </c>
      <c r="E90" s="55">
        <v>13.0</v>
      </c>
      <c r="F90" s="55" t="s">
        <v>15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ht="12.75" customHeight="1">
      <c r="A91" s="2"/>
      <c r="B91" s="52" t="s">
        <v>39</v>
      </c>
      <c r="C91" s="53">
        <v>1.5695601851851853</v>
      </c>
      <c r="D91" s="54">
        <v>45.7</v>
      </c>
      <c r="E91" s="55">
        <v>3.0</v>
      </c>
      <c r="F91" s="55" t="s">
        <v>15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ht="12.75" customHeight="1">
      <c r="A92" s="2"/>
      <c r="B92" s="52" t="s">
        <v>39</v>
      </c>
      <c r="C92" s="53">
        <v>1.5695601851851853</v>
      </c>
      <c r="D92" s="54">
        <v>45.7</v>
      </c>
      <c r="E92" s="55">
        <v>69.0</v>
      </c>
      <c r="F92" s="55" t="s">
        <v>15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ht="12.75" customHeight="1">
      <c r="A93" s="2"/>
      <c r="B93" s="52" t="s">
        <v>39</v>
      </c>
      <c r="C93" s="53">
        <v>1.5709953703703705</v>
      </c>
      <c r="D93" s="54">
        <v>45.72</v>
      </c>
      <c r="E93" s="55">
        <v>83.0</v>
      </c>
      <c r="F93" s="55" t="s">
        <v>15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ht="12.75" customHeight="1">
      <c r="A94" s="2"/>
      <c r="B94" s="52" t="s">
        <v>39</v>
      </c>
      <c r="C94" s="53">
        <v>1.5710300925925926</v>
      </c>
      <c r="D94" s="54">
        <v>45.7</v>
      </c>
      <c r="E94" s="55">
        <v>71.0</v>
      </c>
      <c r="F94" s="55" t="s">
        <v>15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ht="12.75" customHeight="1">
      <c r="A95" s="2"/>
      <c r="B95" s="52" t="s">
        <v>39</v>
      </c>
      <c r="C95" s="53">
        <v>1.5812037037037039</v>
      </c>
      <c r="D95" s="54">
        <v>45.82</v>
      </c>
      <c r="E95" s="55">
        <v>20.0</v>
      </c>
      <c r="F95" s="55" t="s">
        <v>15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ht="12.75" customHeight="1">
      <c r="A96" s="2"/>
      <c r="B96" s="52" t="s">
        <v>39</v>
      </c>
      <c r="C96" s="53">
        <v>1.5812037037037039</v>
      </c>
      <c r="D96" s="54">
        <v>45.82</v>
      </c>
      <c r="E96" s="55">
        <v>33.0</v>
      </c>
      <c r="F96" s="55" t="s">
        <v>15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ht="12.75" customHeight="1">
      <c r="A97" s="2"/>
      <c r="B97" s="52" t="s">
        <v>39</v>
      </c>
      <c r="C97" s="53">
        <v>1.5812962962962964</v>
      </c>
      <c r="D97" s="54">
        <v>45.82</v>
      </c>
      <c r="E97" s="55">
        <v>9.0</v>
      </c>
      <c r="F97" s="55" t="s">
        <v>15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ht="12.75" customHeight="1">
      <c r="A98" s="2"/>
      <c r="B98" s="52" t="s">
        <v>39</v>
      </c>
      <c r="C98" s="53">
        <v>1.5813541666666666</v>
      </c>
      <c r="D98" s="54">
        <v>45.82</v>
      </c>
      <c r="E98" s="55">
        <v>61.0</v>
      </c>
      <c r="F98" s="55" t="s">
        <v>15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ht="12.75" customHeight="1">
      <c r="A99" s="2"/>
      <c r="B99" s="52" t="s">
        <v>39</v>
      </c>
      <c r="C99" s="53">
        <v>1.601400462962963</v>
      </c>
      <c r="D99" s="54">
        <v>45.92</v>
      </c>
      <c r="E99" s="55">
        <v>65.0</v>
      </c>
      <c r="F99" s="55" t="s">
        <v>15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ht="12.75" customHeight="1">
      <c r="A100" s="2"/>
      <c r="B100" s="52" t="s">
        <v>39</v>
      </c>
      <c r="C100" s="53">
        <v>1.6075694444444444</v>
      </c>
      <c r="D100" s="54">
        <v>45.92</v>
      </c>
      <c r="E100" s="55">
        <v>125.0</v>
      </c>
      <c r="F100" s="55" t="s">
        <v>15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ht="12.75" customHeight="1">
      <c r="A101" s="2"/>
      <c r="B101" s="52" t="s">
        <v>39</v>
      </c>
      <c r="C101" s="53">
        <v>1.607638888888889</v>
      </c>
      <c r="D101" s="54">
        <v>45.9</v>
      </c>
      <c r="E101" s="55">
        <v>45.0</v>
      </c>
      <c r="F101" s="55" t="s">
        <v>15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ht="12.75" customHeight="1">
      <c r="A102" s="2"/>
      <c r="B102" s="52" t="s">
        <v>39</v>
      </c>
      <c r="C102" s="53">
        <v>1.6141666666666667</v>
      </c>
      <c r="D102" s="54">
        <v>45.88</v>
      </c>
      <c r="E102" s="55">
        <v>38.0</v>
      </c>
      <c r="F102" s="55" t="s">
        <v>15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ht="12.75" customHeight="1">
      <c r="A103" s="2"/>
      <c r="B103" s="52" t="s">
        <v>39</v>
      </c>
      <c r="C103" s="53">
        <v>1.6141666666666667</v>
      </c>
      <c r="D103" s="54">
        <v>45.88</v>
      </c>
      <c r="E103" s="55">
        <v>60.0</v>
      </c>
      <c r="F103" s="55" t="s">
        <v>15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ht="12.75" customHeight="1">
      <c r="A104" s="2"/>
      <c r="B104" s="52" t="s">
        <v>39</v>
      </c>
      <c r="C104" s="53">
        <v>1.6141666666666667</v>
      </c>
      <c r="D104" s="54">
        <v>45.88</v>
      </c>
      <c r="E104" s="55">
        <v>22.0</v>
      </c>
      <c r="F104" s="55" t="s">
        <v>15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ht="12.75" customHeight="1">
      <c r="A105" s="2"/>
      <c r="B105" s="52" t="s">
        <v>39</v>
      </c>
      <c r="C105" s="53">
        <v>1.6141666666666667</v>
      </c>
      <c r="D105" s="54">
        <v>45.88</v>
      </c>
      <c r="E105" s="55">
        <v>66.0</v>
      </c>
      <c r="F105" s="55" t="s">
        <v>15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ht="12.75" customHeight="1">
      <c r="A106" s="2"/>
      <c r="B106" s="52" t="s">
        <v>39</v>
      </c>
      <c r="C106" s="53">
        <v>1.6141666666666667</v>
      </c>
      <c r="D106" s="54">
        <v>45.88</v>
      </c>
      <c r="E106" s="55">
        <v>65.0</v>
      </c>
      <c r="F106" s="55" t="s">
        <v>15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ht="12.75" customHeight="1">
      <c r="A107" s="2"/>
      <c r="B107" s="52" t="s">
        <v>39</v>
      </c>
      <c r="C107" s="53">
        <v>1.6141782407407408</v>
      </c>
      <c r="D107" s="54">
        <v>45.88</v>
      </c>
      <c r="E107" s="55">
        <v>69.0</v>
      </c>
      <c r="F107" s="55" t="s">
        <v>15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ht="12.75" customHeight="1">
      <c r="A108" s="2"/>
      <c r="B108" s="52" t="s">
        <v>39</v>
      </c>
      <c r="C108" s="53">
        <v>1.6141782407407408</v>
      </c>
      <c r="D108" s="54">
        <v>45.88</v>
      </c>
      <c r="E108" s="55">
        <v>53.0</v>
      </c>
      <c r="F108" s="55" t="s">
        <v>15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ht="12.75" customHeight="1">
      <c r="A109" s="2"/>
      <c r="B109" s="52" t="s">
        <v>39</v>
      </c>
      <c r="C109" s="53">
        <v>1.6141782407407408</v>
      </c>
      <c r="D109" s="54">
        <v>45.88</v>
      </c>
      <c r="E109" s="55">
        <v>74.0</v>
      </c>
      <c r="F109" s="55" t="s">
        <v>15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ht="12.75" customHeight="1">
      <c r="A110" s="2"/>
      <c r="B110" s="52" t="s">
        <v>39</v>
      </c>
      <c r="C110" s="53">
        <v>1.6141782407407408</v>
      </c>
      <c r="D110" s="54">
        <v>45.88</v>
      </c>
      <c r="E110" s="55">
        <v>89.0</v>
      </c>
      <c r="F110" s="55" t="s">
        <v>15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ht="12.75" customHeight="1">
      <c r="A111" s="2"/>
      <c r="B111" s="52" t="s">
        <v>39</v>
      </c>
      <c r="C111" s="53">
        <v>1.6175347222222223</v>
      </c>
      <c r="D111" s="54">
        <v>45.88</v>
      </c>
      <c r="E111" s="55">
        <v>62.0</v>
      </c>
      <c r="F111" s="55" t="s">
        <v>15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ht="12.75" customHeight="1">
      <c r="A112" s="2"/>
      <c r="B112" s="52" t="s">
        <v>39</v>
      </c>
      <c r="C112" s="53">
        <v>1.6176388888888888</v>
      </c>
      <c r="D112" s="54">
        <v>45.88</v>
      </c>
      <c r="E112" s="55">
        <v>48.0</v>
      </c>
      <c r="F112" s="55" t="s">
        <v>15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ht="12.75" customHeight="1">
      <c r="A113" s="2"/>
      <c r="B113" s="52" t="s">
        <v>39</v>
      </c>
      <c r="C113" s="53">
        <v>1.6176388888888888</v>
      </c>
      <c r="D113" s="54">
        <v>45.88</v>
      </c>
      <c r="E113" s="55">
        <v>27.0</v>
      </c>
      <c r="F113" s="55" t="s">
        <v>15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ht="12.75" customHeight="1">
      <c r="A114" s="2"/>
      <c r="B114" s="52" t="s">
        <v>39</v>
      </c>
      <c r="C114" s="53">
        <v>1.6236226851851854</v>
      </c>
      <c r="D114" s="54">
        <v>45.88</v>
      </c>
      <c r="E114" s="55">
        <v>78.0</v>
      </c>
      <c r="F114" s="55" t="s">
        <v>15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ht="12.75" customHeight="1">
      <c r="A115" s="2"/>
      <c r="B115" s="52" t="s">
        <v>39</v>
      </c>
      <c r="C115" s="53">
        <v>1.6236226851851854</v>
      </c>
      <c r="D115" s="54">
        <v>45.88</v>
      </c>
      <c r="E115" s="55">
        <v>52.0</v>
      </c>
      <c r="F115" s="55" t="s">
        <v>15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ht="12.75" customHeight="1">
      <c r="A116" s="2"/>
      <c r="B116" s="52" t="s">
        <v>39</v>
      </c>
      <c r="C116" s="53">
        <v>1.6351736111111113</v>
      </c>
      <c r="D116" s="54">
        <v>45.88</v>
      </c>
      <c r="E116" s="55">
        <v>39.0</v>
      </c>
      <c r="F116" s="55" t="s">
        <v>15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ht="12.75" customHeight="1">
      <c r="A117" s="2"/>
      <c r="B117" s="52" t="s">
        <v>39</v>
      </c>
      <c r="C117" s="53">
        <v>1.6351736111111113</v>
      </c>
      <c r="D117" s="54">
        <v>45.88</v>
      </c>
      <c r="E117" s="55">
        <v>57.0</v>
      </c>
      <c r="F117" s="55" t="s">
        <v>15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ht="12.75" customHeight="1">
      <c r="A118" s="2"/>
      <c r="B118" s="52" t="s">
        <v>39</v>
      </c>
      <c r="C118" s="53">
        <v>1.6351736111111113</v>
      </c>
      <c r="D118" s="54">
        <v>45.88</v>
      </c>
      <c r="E118" s="55">
        <v>35.0</v>
      </c>
      <c r="F118" s="55" t="s">
        <v>15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ht="12.75" customHeight="1">
      <c r="A119" s="2"/>
      <c r="B119" s="52" t="s">
        <v>39</v>
      </c>
      <c r="C119" s="53">
        <v>1.6351736111111113</v>
      </c>
      <c r="D119" s="54">
        <v>45.88</v>
      </c>
      <c r="E119" s="55">
        <v>1.0</v>
      </c>
      <c r="F119" s="55" t="s">
        <v>15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ht="12.75" customHeight="1">
      <c r="A120" s="2"/>
      <c r="B120" s="52" t="s">
        <v>39</v>
      </c>
      <c r="C120" s="53">
        <v>1.6351736111111113</v>
      </c>
      <c r="D120" s="54">
        <v>45.88</v>
      </c>
      <c r="E120" s="55">
        <v>32.0</v>
      </c>
      <c r="F120" s="55" t="s">
        <v>15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ht="12.75" customHeight="1">
      <c r="A121" s="2"/>
      <c r="B121" s="52" t="s">
        <v>39</v>
      </c>
      <c r="C121" s="53">
        <v>1.6367824074074073</v>
      </c>
      <c r="D121" s="54">
        <v>45.84</v>
      </c>
      <c r="E121" s="55">
        <v>61.0</v>
      </c>
      <c r="F121" s="55" t="s">
        <v>15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ht="12.75" customHeight="1">
      <c r="A122" s="2"/>
      <c r="B122" s="52" t="s">
        <v>39</v>
      </c>
      <c r="C122" s="53">
        <v>1.652453703703704</v>
      </c>
      <c r="D122" s="54">
        <v>45.96</v>
      </c>
      <c r="E122" s="55">
        <v>102.0</v>
      </c>
      <c r="F122" s="55" t="s">
        <v>15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ht="12.75" customHeight="1">
      <c r="A123" s="2"/>
      <c r="B123" s="52" t="s">
        <v>39</v>
      </c>
      <c r="C123" s="53">
        <v>1.6553125000000002</v>
      </c>
      <c r="D123" s="54">
        <v>46.0</v>
      </c>
      <c r="E123" s="55">
        <v>109.0</v>
      </c>
      <c r="F123" s="55" t="s">
        <v>15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ht="12.75" customHeight="1">
      <c r="A124" s="2"/>
      <c r="B124" s="52" t="s">
        <v>39</v>
      </c>
      <c r="C124" s="53">
        <v>1.6554976851851853</v>
      </c>
      <c r="D124" s="54">
        <v>45.98</v>
      </c>
      <c r="E124" s="55">
        <v>96.0</v>
      </c>
      <c r="F124" s="55" t="s">
        <v>15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ht="12.75" customHeight="1">
      <c r="A125" s="2"/>
      <c r="B125" s="52" t="s">
        <v>39</v>
      </c>
      <c r="C125" s="53">
        <v>1.6554976851851853</v>
      </c>
      <c r="D125" s="54">
        <v>45.98</v>
      </c>
      <c r="E125" s="55">
        <v>40.0</v>
      </c>
      <c r="F125" s="55" t="s">
        <v>15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ht="12.75" customHeight="1">
      <c r="A126" s="2"/>
      <c r="B126" s="52" t="s">
        <v>39</v>
      </c>
      <c r="C126" s="53">
        <v>1.6554976851851853</v>
      </c>
      <c r="D126" s="54">
        <v>45.98</v>
      </c>
      <c r="E126" s="55">
        <v>53.0</v>
      </c>
      <c r="F126" s="55" t="s">
        <v>15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ht="12.75" customHeight="1">
      <c r="A127" s="2"/>
      <c r="B127" s="52" t="s">
        <v>39</v>
      </c>
      <c r="C127" s="53">
        <v>1.6554976851851853</v>
      </c>
      <c r="D127" s="54">
        <v>45.98</v>
      </c>
      <c r="E127" s="55">
        <v>83.0</v>
      </c>
      <c r="F127" s="55" t="s">
        <v>15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ht="12.75" customHeight="1">
      <c r="A128" s="2"/>
      <c r="B128" s="52" t="s">
        <v>39</v>
      </c>
      <c r="C128" s="53">
        <v>1.6554976851851853</v>
      </c>
      <c r="D128" s="54">
        <v>45.98</v>
      </c>
      <c r="E128" s="55">
        <v>68.0</v>
      </c>
      <c r="F128" s="55" t="s">
        <v>15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ht="12.75" customHeight="1">
      <c r="A129" s="2"/>
      <c r="B129" s="52" t="s">
        <v>39</v>
      </c>
      <c r="C129" s="53">
        <v>1.6554976851851853</v>
      </c>
      <c r="D129" s="54">
        <v>45.98</v>
      </c>
      <c r="E129" s="55">
        <v>31.0</v>
      </c>
      <c r="F129" s="55" t="s">
        <v>15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ht="12.75" customHeight="1">
      <c r="A130" s="2"/>
      <c r="B130" s="52" t="s">
        <v>39</v>
      </c>
      <c r="C130" s="53">
        <v>1.6554976851851853</v>
      </c>
      <c r="D130" s="54">
        <v>45.98</v>
      </c>
      <c r="E130" s="55">
        <v>30.0</v>
      </c>
      <c r="F130" s="55" t="s">
        <v>15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ht="12.75" customHeight="1">
      <c r="A131" s="2"/>
      <c r="B131" s="52" t="s">
        <v>39</v>
      </c>
      <c r="C131" s="53">
        <v>1.6554976851851853</v>
      </c>
      <c r="D131" s="54">
        <v>45.98</v>
      </c>
      <c r="E131" s="55">
        <v>27.0</v>
      </c>
      <c r="F131" s="55" t="s">
        <v>15</v>
      </c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ht="12.75" customHeight="1">
      <c r="A132" s="2"/>
      <c r="B132" s="52" t="s">
        <v>39</v>
      </c>
      <c r="C132" s="53">
        <v>1.6554976851851853</v>
      </c>
      <c r="D132" s="54">
        <v>45.98</v>
      </c>
      <c r="E132" s="55">
        <v>51.0</v>
      </c>
      <c r="F132" s="55" t="s">
        <v>15</v>
      </c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ht="12.75" customHeight="1">
      <c r="A133" s="2"/>
      <c r="B133" s="52" t="s">
        <v>39</v>
      </c>
      <c r="C133" s="53">
        <v>1.6554976851851853</v>
      </c>
      <c r="D133" s="54">
        <v>45.98</v>
      </c>
      <c r="E133" s="55">
        <v>90.0</v>
      </c>
      <c r="F133" s="55" t="s">
        <v>15</v>
      </c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ht="12.75" customHeight="1">
      <c r="A134" s="2"/>
      <c r="B134" s="52" t="s">
        <v>39</v>
      </c>
      <c r="C134" s="53">
        <v>1.6583217592592592</v>
      </c>
      <c r="D134" s="54">
        <v>45.94</v>
      </c>
      <c r="E134" s="55">
        <v>107.0</v>
      </c>
      <c r="F134" s="55" t="s">
        <v>15</v>
      </c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ht="12.75" customHeight="1">
      <c r="A135" s="2"/>
      <c r="B135" s="52" t="s">
        <v>39</v>
      </c>
      <c r="C135" s="53">
        <v>1.6583333333333334</v>
      </c>
      <c r="D135" s="54">
        <v>45.94</v>
      </c>
      <c r="E135" s="55">
        <v>62.0</v>
      </c>
      <c r="F135" s="55" t="s">
        <v>15</v>
      </c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ht="12.75" customHeight="1">
      <c r="A136" s="2"/>
      <c r="B136" s="52" t="s">
        <v>39</v>
      </c>
      <c r="C136" s="53">
        <v>1.6583333333333334</v>
      </c>
      <c r="D136" s="54">
        <v>45.94</v>
      </c>
      <c r="E136" s="55">
        <v>62.0</v>
      </c>
      <c r="F136" s="55" t="s">
        <v>15</v>
      </c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ht="12.75" customHeight="1">
      <c r="A137" s="2"/>
      <c r="B137" s="52" t="s">
        <v>39</v>
      </c>
      <c r="C137" s="53">
        <v>1.6583333333333334</v>
      </c>
      <c r="D137" s="54">
        <v>45.94</v>
      </c>
      <c r="E137" s="55">
        <v>16.0</v>
      </c>
      <c r="F137" s="55" t="s">
        <v>15</v>
      </c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ht="12.75" customHeight="1">
      <c r="A138" s="2"/>
      <c r="B138" s="52" t="s">
        <v>39</v>
      </c>
      <c r="C138" s="53">
        <v>1.666574074074074</v>
      </c>
      <c r="D138" s="54">
        <v>46.0</v>
      </c>
      <c r="E138" s="55">
        <v>66.0</v>
      </c>
      <c r="F138" s="55" t="s">
        <v>15</v>
      </c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ht="12.75" customHeight="1">
      <c r="A139" s="2"/>
      <c r="B139" s="52" t="s">
        <v>39</v>
      </c>
      <c r="C139" s="53">
        <v>1.6671875</v>
      </c>
      <c r="D139" s="54">
        <v>46.0</v>
      </c>
      <c r="E139" s="55">
        <v>110.0</v>
      </c>
      <c r="F139" s="55" t="s">
        <v>15</v>
      </c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ht="12.75" customHeight="1">
      <c r="A140" s="2"/>
      <c r="B140" s="52" t="s">
        <v>39</v>
      </c>
      <c r="C140" s="53">
        <v>1.6701620370370371</v>
      </c>
      <c r="D140" s="54">
        <v>46.04</v>
      </c>
      <c r="E140" s="55">
        <v>74.0</v>
      </c>
      <c r="F140" s="55" t="s">
        <v>15</v>
      </c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ht="12.75" customHeight="1">
      <c r="A141" s="2"/>
      <c r="B141" s="52" t="s">
        <v>39</v>
      </c>
      <c r="C141" s="53">
        <v>1.6701620370370371</v>
      </c>
      <c r="D141" s="54">
        <v>46.04</v>
      </c>
      <c r="E141" s="55">
        <v>19.0</v>
      </c>
      <c r="F141" s="55" t="s">
        <v>15</v>
      </c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ht="12.75" customHeight="1">
      <c r="A142" s="2"/>
      <c r="B142" s="52" t="s">
        <v>39</v>
      </c>
      <c r="C142" s="53">
        <v>1.6701620370370371</v>
      </c>
      <c r="D142" s="54">
        <v>46.04</v>
      </c>
      <c r="E142" s="55">
        <v>74.0</v>
      </c>
      <c r="F142" s="55" t="s">
        <v>15</v>
      </c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ht="12.75" customHeight="1">
      <c r="A143" s="2"/>
      <c r="B143" s="52" t="s">
        <v>39</v>
      </c>
      <c r="C143" s="53">
        <v>1.6701620370370371</v>
      </c>
      <c r="D143" s="54">
        <v>46.04</v>
      </c>
      <c r="E143" s="55">
        <v>11.0</v>
      </c>
      <c r="F143" s="55" t="s">
        <v>15</v>
      </c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ht="12.75" customHeight="1">
      <c r="A144" s="2"/>
      <c r="B144" s="52" t="s">
        <v>39</v>
      </c>
      <c r="C144" s="53">
        <v>1.6701736111111112</v>
      </c>
      <c r="D144" s="54">
        <v>46.04</v>
      </c>
      <c r="E144" s="55">
        <v>55.0</v>
      </c>
      <c r="F144" s="55" t="s">
        <v>15</v>
      </c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ht="12.75" customHeight="1">
      <c r="A145" s="2"/>
      <c r="B145" s="52" t="s">
        <v>39</v>
      </c>
      <c r="C145" s="53">
        <v>1.6701736111111112</v>
      </c>
      <c r="D145" s="54">
        <v>46.04</v>
      </c>
      <c r="E145" s="55">
        <v>77.0</v>
      </c>
      <c r="F145" s="55" t="s">
        <v>15</v>
      </c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ht="12.75" customHeight="1">
      <c r="A146" s="2"/>
      <c r="B146" s="52" t="s">
        <v>39</v>
      </c>
      <c r="C146" s="53">
        <v>1.6704050925925926</v>
      </c>
      <c r="D146" s="54">
        <v>46.04</v>
      </c>
      <c r="E146" s="55">
        <v>58.0</v>
      </c>
      <c r="F146" s="55" t="s">
        <v>15</v>
      </c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ht="12.75" customHeight="1">
      <c r="A147" s="2"/>
      <c r="B147" s="52" t="s">
        <v>39</v>
      </c>
      <c r="C147" s="53">
        <v>1.6734259259259259</v>
      </c>
      <c r="D147" s="54">
        <v>46.04</v>
      </c>
      <c r="E147" s="55">
        <v>85.0</v>
      </c>
      <c r="F147" s="55" t="s">
        <v>15</v>
      </c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ht="12.75" customHeight="1">
      <c r="A148" s="2"/>
      <c r="B148" s="52" t="s">
        <v>39</v>
      </c>
      <c r="C148" s="53">
        <v>1.6765856481481483</v>
      </c>
      <c r="D148" s="54">
        <v>46.02</v>
      </c>
      <c r="E148" s="55">
        <v>113.0</v>
      </c>
      <c r="F148" s="55" t="s">
        <v>15</v>
      </c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ht="12.75" customHeight="1">
      <c r="A149" s="2"/>
      <c r="B149" s="52" t="s">
        <v>39</v>
      </c>
      <c r="C149" s="53">
        <v>1.679027777777778</v>
      </c>
      <c r="D149" s="54">
        <v>46.04</v>
      </c>
      <c r="E149" s="55">
        <v>8.0</v>
      </c>
      <c r="F149" s="55" t="s">
        <v>15</v>
      </c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ht="12.75" customHeight="1">
      <c r="A150" s="2"/>
      <c r="B150" s="52" t="s">
        <v>39</v>
      </c>
      <c r="C150" s="53">
        <v>1.679027777777778</v>
      </c>
      <c r="D150" s="54">
        <v>46.04</v>
      </c>
      <c r="E150" s="55">
        <v>32.0</v>
      </c>
      <c r="F150" s="55" t="s">
        <v>15</v>
      </c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ht="12.75" customHeight="1">
      <c r="A151" s="2"/>
      <c r="B151" s="52" t="s">
        <v>39</v>
      </c>
      <c r="C151" s="53">
        <v>1.6791782407407407</v>
      </c>
      <c r="D151" s="54">
        <v>46.04</v>
      </c>
      <c r="E151" s="55">
        <v>26.0</v>
      </c>
      <c r="F151" s="55" t="s">
        <v>15</v>
      </c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ht="12.75" customHeight="1">
      <c r="A152" s="2"/>
      <c r="B152" s="52" t="s">
        <v>39</v>
      </c>
      <c r="C152" s="53">
        <v>1.6792013888888888</v>
      </c>
      <c r="D152" s="54">
        <v>46.02</v>
      </c>
      <c r="E152" s="55">
        <v>78.0</v>
      </c>
      <c r="F152" s="55" t="s">
        <v>15</v>
      </c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ht="12.75" customHeight="1">
      <c r="A153" s="2"/>
      <c r="B153" s="52" t="s">
        <v>39</v>
      </c>
      <c r="C153" s="53">
        <v>1.6810879629629631</v>
      </c>
      <c r="D153" s="54">
        <v>46.02</v>
      </c>
      <c r="E153" s="55">
        <v>1.0</v>
      </c>
      <c r="F153" s="55" t="s">
        <v>15</v>
      </c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